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mc:AlternateContent xmlns:mc="http://schemas.openxmlformats.org/markup-compatibility/2006">
    <mc:Choice Requires="x15">
      <x15ac:absPath xmlns:x15ac="http://schemas.microsoft.com/office/spreadsheetml/2010/11/ac" url="S:\HAGFRAEDISVID\Peningamál\Myndir í vinnslu\2022\2022#4\Fyrir netið\Óhreint\"/>
    </mc:Choice>
  </mc:AlternateContent>
  <xr:revisionPtr revIDLastSave="0" documentId="13_ncr:1_{65B7066B-8044-4E03-BEE8-82BCAE6A8775}" xr6:coauthVersionLast="47" xr6:coauthVersionMax="47" xr10:uidLastSave="{00000000-0000-0000-0000-000000000000}"/>
  <bookViews>
    <workbookView xWindow="-120" yWindow="-120" windowWidth="51840" windowHeight="21240" tabRatio="908" xr2:uid="{00000000-000D-0000-FFFF-FFFF00000000}"/>
  </bookViews>
  <sheets>
    <sheet name="List of charts" sheetId="72" r:id="rId1"/>
    <sheet name="I-1" sheetId="41" r:id="rId2"/>
    <sheet name="I-2" sheetId="5" r:id="rId3"/>
    <sheet name="I-3" sheetId="3" r:id="rId4"/>
    <sheet name="I-4" sheetId="68" r:id="rId5"/>
    <sheet name="I-5" sheetId="43" r:id="rId6"/>
    <sheet name="I-6" sheetId="45" r:id="rId7"/>
    <sheet name="I-7" sheetId="7" r:id="rId8"/>
    <sheet name="I-8" sheetId="9" r:id="rId9"/>
    <sheet name="I-9" sheetId="47" r:id="rId10"/>
    <sheet name="I-10" sheetId="48" r:id="rId11"/>
    <sheet name="I-11" sheetId="51" r:id="rId12"/>
    <sheet name="I-12" sheetId="17" r:id="rId13"/>
    <sheet name="I-13" sheetId="53" r:id="rId14"/>
    <sheet name="I-14" sheetId="54" r:id="rId15"/>
    <sheet name="I-15" sheetId="37" r:id="rId16"/>
    <sheet name="I-16" sheetId="55" r:id="rId17"/>
    <sheet name="I-17" sheetId="63" r:id="rId18"/>
    <sheet name="I-18" sheetId="25" r:id="rId19"/>
    <sheet name="I-19" sheetId="58" r:id="rId20"/>
    <sheet name="I-20" sheetId="11" r:id="rId21"/>
    <sheet name="I-21" sheetId="64" r:id="rId22"/>
    <sheet name="I-22" sheetId="33"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____M5">#REF!</definedName>
    <definedName name="____M6">#REF!</definedName>
    <definedName name="___M5">#REF!</definedName>
    <definedName name="___M6">#REF!</definedName>
    <definedName name="__123Graph_A">'[1]Table 5'!$B$11:$B$11</definedName>
    <definedName name="__123Graph_ACurrent">[2]CPIINDEX!$O$263:$O$310</definedName>
    <definedName name="__123Graph_AERDOLLAR">'[3]ex rate'!$F$30:$AM$30</definedName>
    <definedName name="__123Graph_AERRUBLE">'[3]ex rate'!$F$31:$AM$31</definedName>
    <definedName name="__123Graph_AGRAPH1" localSheetId="10" hidden="1">[4]T17_T18_MSURC!$E$831:$I$831</definedName>
    <definedName name="__123Graph_AGRAPH1" localSheetId="14" hidden="1">[4]T17_T18_MSURC!$E$831:$I$831</definedName>
    <definedName name="__123Graph_AGRAPH1" localSheetId="9" hidden="1">[4]T17_T18_MSURC!$E$831:$I$831</definedName>
    <definedName name="__123Graph_AGRAPH1" localSheetId="0" hidden="1">[4]T17_T18_MSURC!$E$831:$I$831</definedName>
    <definedName name="__123Graph_AGRAPH1" hidden="1">[5]T17_T18_MSURC!$E$831:$I$831</definedName>
    <definedName name="__123Graph_AREALRATE">'[3]ex rate'!$F$36:$AU$36</definedName>
    <definedName name="__123Graph_ARUBRATE">'[3]ex rate'!$K$37:$AN$37</definedName>
    <definedName name="__123Graph_AUSRATE">'[3]ex rate'!$K$36:$AN$36</definedName>
    <definedName name="__123Graph_BERDOLLAR">'[3]ex rate'!$F$36:$AM$36</definedName>
    <definedName name="__123Graph_BERRUBLE">'[3]ex rate'!$F$37:$AM$37</definedName>
    <definedName name="__123Graph_BGRAPH1" localSheetId="10" hidden="1">[4]T17_T18_MSURC!$E$832:$I$832</definedName>
    <definedName name="__123Graph_BGRAPH1" localSheetId="14" hidden="1">[4]T17_T18_MSURC!$E$832:$I$832</definedName>
    <definedName name="__123Graph_BGRAPH1" localSheetId="9" hidden="1">[4]T17_T18_MSURC!$E$832:$I$832</definedName>
    <definedName name="__123Graph_BGRAPH1" localSheetId="0" hidden="1">[4]T17_T18_MSURC!$E$832:$I$832</definedName>
    <definedName name="__123Graph_BGRAPH1" hidden="1">[5]T17_T18_MSURC!$E$832:$I$832</definedName>
    <definedName name="__123Graph_BREALRATE">'[3]ex rate'!$F$37:$AU$37</definedName>
    <definedName name="__123Graph_BRUBRATE">'[3]ex rate'!$K$31:$AN$31</definedName>
    <definedName name="__123Graph_BUSRATE">'[3]ex rate'!$K$30:$AN$30</definedName>
    <definedName name="__123Graph_CGRAPH1" localSheetId="10" hidden="1">[4]T17_T18_MSURC!$E$834:$I$834</definedName>
    <definedName name="__123Graph_CGRAPH1" localSheetId="14" hidden="1">[4]T17_T18_MSURC!$E$834:$I$834</definedName>
    <definedName name="__123Graph_CGRAPH1" localSheetId="9" hidden="1">[4]T17_T18_MSURC!$E$834:$I$834</definedName>
    <definedName name="__123Graph_CGRAPH1" localSheetId="0" hidden="1">[4]T17_T18_MSURC!$E$834:$I$834</definedName>
    <definedName name="__123Graph_CGRAPH1" hidden="1">[5]T17_T18_MSURC!$E$834:$I$834</definedName>
    <definedName name="__123Graph_DGRAPH1" localSheetId="10" hidden="1">[4]T17_T18_MSURC!$E$835:$I$835</definedName>
    <definedName name="__123Graph_DGRAPH1" localSheetId="14" hidden="1">[4]T17_T18_MSURC!$E$835:$I$835</definedName>
    <definedName name="__123Graph_DGRAPH1" localSheetId="9" hidden="1">[4]T17_T18_MSURC!$E$835:$I$835</definedName>
    <definedName name="__123Graph_DGRAPH1" localSheetId="0" hidden="1">[4]T17_T18_MSURC!$E$835:$I$835</definedName>
    <definedName name="__123Graph_DGRAPH1" hidden="1">[5]T17_T18_MSURC!$E$835:$I$835</definedName>
    <definedName name="__123Graph_EGRAPH1" localSheetId="10" hidden="1">[4]T17_T18_MSURC!$E$837:$I$837</definedName>
    <definedName name="__123Graph_EGRAPH1" localSheetId="14" hidden="1">[4]T17_T18_MSURC!$E$837:$I$837</definedName>
    <definedName name="__123Graph_EGRAPH1" localSheetId="9" hidden="1">[4]T17_T18_MSURC!$E$837:$I$837</definedName>
    <definedName name="__123Graph_EGRAPH1" localSheetId="0" hidden="1">[4]T17_T18_MSURC!$E$837:$I$837</definedName>
    <definedName name="__123Graph_EGRAPH1" hidden="1">[5]T17_T18_MSURC!$E$837:$I$837</definedName>
    <definedName name="__123Graph_FGRAPH1" localSheetId="10" hidden="1">[4]T17_T18_MSURC!$E$838:$I$838</definedName>
    <definedName name="__123Graph_FGRAPH1" localSheetId="14" hidden="1">[4]T17_T18_MSURC!$E$838:$I$838</definedName>
    <definedName name="__123Graph_FGRAPH1" localSheetId="9" hidden="1">[4]T17_T18_MSURC!$E$838:$I$838</definedName>
    <definedName name="__123Graph_FGRAPH1" localSheetId="0" hidden="1">[4]T17_T18_MSURC!$E$838:$I$838</definedName>
    <definedName name="__123Graph_FGRAPH1" hidden="1">[5]T17_T18_MSURC!$E$838:$I$838</definedName>
    <definedName name="__123Graph_XCurrent">[2]CPIINDEX!$B$263:$B$310</definedName>
    <definedName name="__123Graph_XERDOLLAR">'[3]ex rate'!$F$15:$AM$15</definedName>
    <definedName name="__123Graph_XERRUBLE">'[3]ex rate'!$F$15:$AM$15</definedName>
    <definedName name="__123Graph_XGRAPH1" localSheetId="10" hidden="1">[4]T17_T18_MSURC!$E$829:$I$829</definedName>
    <definedName name="__123Graph_XGRAPH1" localSheetId="14" hidden="1">[4]T17_T18_MSURC!$E$829:$I$829</definedName>
    <definedName name="__123Graph_XGRAPH1" localSheetId="9" hidden="1">[4]T17_T18_MSURC!$E$829:$I$829</definedName>
    <definedName name="__123Graph_XGRAPH1" localSheetId="0" hidden="1">[4]T17_T18_MSURC!$E$829:$I$829</definedName>
    <definedName name="__123Graph_XGRAPH1" hidden="1">[5]T17_T18_MSURC!$E$829:$I$829</definedName>
    <definedName name="__123Graph_XRUBRATE">'[3]ex rate'!$K$15:$AN$15</definedName>
    <definedName name="__123Graph_XUSRATE">'[3]ex rate'!$K$15:$AN$15</definedName>
    <definedName name="__M5">#REF!</definedName>
    <definedName name="__M6">#REF!</definedName>
    <definedName name="_0">'[6]#REF'!$DY$300</definedName>
    <definedName name="_0_1">"$#REF !.$DY$300"</definedName>
    <definedName name="_0_16">[6]_REF!$DY$300</definedName>
    <definedName name="_0_16_6">[6]_REF!$DY$300</definedName>
    <definedName name="_0_16_7">[6]_REF!$DY$300</definedName>
    <definedName name="_0_16_8">[6]_REF!$DY$300</definedName>
    <definedName name="_0_3">'[6]#REF'!$DY$300</definedName>
    <definedName name="_0_6">"$#REF !.$DY$300"</definedName>
    <definedName name="_0_7">"$#REF !.$DY$300"</definedName>
    <definedName name="_0_8">"$#REF !.$DY$300"</definedName>
    <definedName name="_0_9">[6]_REF!$DY$300</definedName>
    <definedName name="_0_9_6">[6]_REF!$DY$300</definedName>
    <definedName name="_0_9_7">[6]_REF!$DY$300</definedName>
    <definedName name="_0_9_8">[6]_REF!$DY$300</definedName>
    <definedName name="_1___123Graph_AChart_1A">[2]CPIINDEX!$O$263:$O$310</definedName>
    <definedName name="_1__123Graph_ACHART_1" localSheetId="10" hidden="1">[7]A!$C$31:$AJ$31</definedName>
    <definedName name="_1__123Graph_ACHART_1" localSheetId="9" hidden="1">[7]A!$C$31:$AJ$31</definedName>
    <definedName name="_1__123Graph_ACHART_1" hidden="1">[7]A!$C$31:$AJ$31</definedName>
    <definedName name="_10___123Graph_XChart_3A">[2]CPIINDEX!$B$203:$B$310</definedName>
    <definedName name="_11___123Graph_XChart_4A">[2]CPIINDEX!$B$239:$B$298</definedName>
    <definedName name="_123456" localSheetId="10" hidden="1">[4]T17_T18_MSURC!$E$829:$I$829</definedName>
    <definedName name="_123456" localSheetId="14" hidden="1">[4]T17_T18_MSURC!$E$829:$I$829</definedName>
    <definedName name="_123456" localSheetId="9" hidden="1">[4]T17_T18_MSURC!$E$829:$I$829</definedName>
    <definedName name="_123456" localSheetId="0" hidden="1">[4]T17_T18_MSURC!$E$829:$I$829</definedName>
    <definedName name="_123456" hidden="1">[5]T17_T18_MSURC!$E$829:$I$829</definedName>
    <definedName name="_123456789" localSheetId="10" hidden="1">'[8]II-2'!#REF!</definedName>
    <definedName name="_123456789" localSheetId="11" hidden="1">'[9]II-2'!#REF!</definedName>
    <definedName name="_123456789" localSheetId="14" hidden="1">'[8]II-2'!#REF!</definedName>
    <definedName name="_123456789" localSheetId="22" hidden="1">'[8]II-2'!#REF!</definedName>
    <definedName name="_123456789" localSheetId="3" hidden="1">'[8]II-2'!#REF!</definedName>
    <definedName name="_123456789" localSheetId="9" hidden="1">'[8]II-2'!#REF!</definedName>
    <definedName name="_123456789" localSheetId="0" hidden="1">'[10]II-2'!#REF!</definedName>
    <definedName name="_123456789" hidden="1">'[8]II-2'!#REF!</definedName>
    <definedName name="_1Macros_Import_.qbop">[11]!'[Macros Import].qbop'</definedName>
    <definedName name="_1T">'[6]#REF'!$D$23:$AC$25</definedName>
    <definedName name="_1T_16">[6]_REF!$D$23:$AC$25</definedName>
    <definedName name="_1T_16_6">[6]_REF!$D$23:$AC$25</definedName>
    <definedName name="_1T_16_7">[6]_REF!$D$23:$AC$25</definedName>
    <definedName name="_1T_16_8">[6]_REF!$D$23:$AC$25</definedName>
    <definedName name="_1T_3">'[6]#REF'!$D$23:$AC$25</definedName>
    <definedName name="_1T_4">'[6]#REF'!$D$23:$AC$25</definedName>
    <definedName name="_1T_5">'[6]#REF'!$D$23:$AC$25</definedName>
    <definedName name="_1T_6">"$#REF !.$D$23:$AC$25"</definedName>
    <definedName name="_1T_7">"$#REF !.$D$23:$AC$25"</definedName>
    <definedName name="_1T_8">"$#REF !.$D$23:$AC$25"</definedName>
    <definedName name="_1T_9">[6]_REF!$D$23:$AC$25</definedName>
    <definedName name="_1T_9_6">[6]_REF!$D$23:$AC$25</definedName>
    <definedName name="_1T_9_7">[6]_REF!$D$23:$AC$25</definedName>
    <definedName name="_1T_9_8">[6]_REF!$D$23:$AC$25</definedName>
    <definedName name="_2___123Graph_AChart_2A">[2]CPIINDEX!$K$203:$K$304</definedName>
    <definedName name="_2__123Graph_ACHART_2" localSheetId="10" hidden="1">[7]A!$C$31:$AJ$31</definedName>
    <definedName name="_2__123Graph_ACHART_2" localSheetId="9" hidden="1">[7]A!$C$31:$AJ$31</definedName>
    <definedName name="_2__123Graph_ACHART_2" hidden="1">[7]A!$C$31:$AJ$31</definedName>
    <definedName name="_26">#REF!</definedName>
    <definedName name="_2T">'[6]#REF'!$D$27:$AC$29</definedName>
    <definedName name="_2T_16">[6]_REF!$D$27:$AC$29</definedName>
    <definedName name="_2T_16_6">[6]_REF!$D$27:$AC$29</definedName>
    <definedName name="_2T_16_7">[6]_REF!$D$27:$AC$29</definedName>
    <definedName name="_2T_16_8">[6]_REF!$D$27:$AC$29</definedName>
    <definedName name="_2T_3">'[6]#REF'!$D$27:$AC$29</definedName>
    <definedName name="_2T_4">'[6]#REF'!$D$27:$AC$29</definedName>
    <definedName name="_2T_5">'[6]#REF'!$D$27:$AC$29</definedName>
    <definedName name="_2T_6">"$#REF !.$D$27:$AC$29"</definedName>
    <definedName name="_2T_7">"$#REF !.$D$27:$AC$29"</definedName>
    <definedName name="_2T_8">"$#REF !.$D$27:$AC$29"</definedName>
    <definedName name="_2T_9">[6]_REF!$D$27:$AC$29</definedName>
    <definedName name="_2T_9_6">[6]_REF!$D$27:$AC$29</definedName>
    <definedName name="_2T_9_7">[6]_REF!$D$27:$AC$29</definedName>
    <definedName name="_2T_9_8">[6]_REF!$D$27:$AC$29</definedName>
    <definedName name="_3___123Graph_AChart_3A">[2]CPIINDEX!$O$203:$O$304</definedName>
    <definedName name="_3__123Graph_BCHART_1" localSheetId="10" hidden="1">[7]A!$C$28:$AJ$28</definedName>
    <definedName name="_3__123Graph_BCHART_1" localSheetId="9" hidden="1">[7]A!$C$28:$AJ$28</definedName>
    <definedName name="_3__123Graph_BCHART_1" hidden="1">[7]A!$C$28:$AJ$28</definedName>
    <definedName name="_3T">'[6]#REF'!$D$31:$AC$33</definedName>
    <definedName name="_3T_16">[6]_REF!$D$31:$AC$33</definedName>
    <definedName name="_3T_16_6">[6]_REF!$D$31:$AC$33</definedName>
    <definedName name="_3T_16_7">[6]_REF!$D$31:$AC$33</definedName>
    <definedName name="_3T_16_8">[6]_REF!$D$31:$AC$33</definedName>
    <definedName name="_3T_3">'[6]#REF'!$D$31:$AC$33</definedName>
    <definedName name="_3T_4">'[6]#REF'!$D$31:$AC$33</definedName>
    <definedName name="_3T_5">'[6]#REF'!$D$31:$AC$33</definedName>
    <definedName name="_3T_6">"$#REF !.$D$31:$AC$33"</definedName>
    <definedName name="_3T_7">"$#REF !.$D$31:$AC$33"</definedName>
    <definedName name="_3T_8">"$#REF !.$D$31:$AC$33"</definedName>
    <definedName name="_3T_9">[6]_REF!$D$31:$AC$33</definedName>
    <definedName name="_3T_9_6">[6]_REF!$D$31:$AC$33</definedName>
    <definedName name="_3T_9_7">[6]_REF!$D$31:$AC$33</definedName>
    <definedName name="_3T_9_8">[6]_REF!$D$31:$AC$33</definedName>
    <definedName name="_4___123Graph_AChart_4A">[2]CPIINDEX!$O$239:$O$298</definedName>
    <definedName name="_4__123Graph_BCHART_2" localSheetId="10" hidden="1">[7]A!$C$36:$AJ$36</definedName>
    <definedName name="_4__123Graph_BCHART_2" localSheetId="9" hidden="1">[7]A!$C$36:$AJ$36</definedName>
    <definedName name="_4__123Graph_BCHART_2" hidden="1">[7]A!$C$36:$AJ$36</definedName>
    <definedName name="_4T">'[6]#REF'!$D$35:$AC$37</definedName>
    <definedName name="_4T_16">[6]_REF!$D$35:$AC$37</definedName>
    <definedName name="_4T_16_6">[6]_REF!$D$35:$AC$37</definedName>
    <definedName name="_4T_16_7">[6]_REF!$D$35:$AC$37</definedName>
    <definedName name="_4T_16_8">[6]_REF!$D$35:$AC$37</definedName>
    <definedName name="_4T_3">'[6]#REF'!$D$35:$AC$37</definedName>
    <definedName name="_4T_4">'[6]#REF'!$D$35:$AC$37</definedName>
    <definedName name="_4T_5">'[6]#REF'!$D$35:$AC$37</definedName>
    <definedName name="_4T_6">"$#REF !.$D$35:$AC$37"</definedName>
    <definedName name="_4T_7">"$#REF !.$D$35:$AC$37"</definedName>
    <definedName name="_4T_8">"$#REF !.$D$35:$AC$37"</definedName>
    <definedName name="_4T_9">[6]_REF!$D$35:$AC$37</definedName>
    <definedName name="_4T_9_6">[6]_REF!$D$35:$AC$37</definedName>
    <definedName name="_4T_9_7">[6]_REF!$D$35:$AC$37</definedName>
    <definedName name="_4T_9_8">[6]_REF!$D$35:$AC$37</definedName>
    <definedName name="_5___123Graph_BChart_1A">[2]CPIINDEX!$S$263:$S$310</definedName>
    <definedName name="_5__123Graph_CCHART_1" localSheetId="10" hidden="1">[7]A!$C$24:$AJ$24</definedName>
    <definedName name="_5__123Graph_CCHART_1" localSheetId="9" hidden="1">[7]A!$C$24:$AJ$24</definedName>
    <definedName name="_5__123Graph_CCHART_1" hidden="1">[7]A!$C$24:$AJ$24</definedName>
    <definedName name="_6__123Graph_CCHART_2" localSheetId="10" hidden="1">[7]A!$C$38:$AJ$38</definedName>
    <definedName name="_6__123Graph_CCHART_2" localSheetId="9" hidden="1">[7]A!$C$38:$AJ$38</definedName>
    <definedName name="_6__123Graph_CCHART_2" hidden="1">[7]A!$C$38:$AJ$38</definedName>
    <definedName name="_7__123Graph_XCHART_1" localSheetId="10" hidden="1">[7]A!$C$5:$AJ$5</definedName>
    <definedName name="_7__123Graph_XCHART_1" localSheetId="9" hidden="1">[7]A!$C$5:$AJ$5</definedName>
    <definedName name="_7__123Graph_XCHART_1" hidden="1">[7]A!$C$5:$AJ$5</definedName>
    <definedName name="_8___123Graph_XChart_1A">[2]CPIINDEX!$B$263:$B$310</definedName>
    <definedName name="_8__123Graph_XCHART_2" localSheetId="10" hidden="1">[7]A!$C$39:$AJ$39</definedName>
    <definedName name="_8__123Graph_XCHART_2" localSheetId="9" hidden="1">[7]A!$C$39:$AJ$39</definedName>
    <definedName name="_8__123Graph_XCHART_2" hidden="1">[7]A!$C$39:$AJ$39</definedName>
    <definedName name="_9___123Graph_XChart_2A">[2]CPIINDEX!$B$203:$B$310</definedName>
    <definedName name="_a">'[6]#REF'!$EA$304</definedName>
    <definedName name="_a_1">"$#REF !.$EA$304"</definedName>
    <definedName name="_a_16">[6]_REF!$EA$304</definedName>
    <definedName name="_a_16_6">[6]_REF!$EA$304</definedName>
    <definedName name="_a_16_7">[6]_REF!$EA$304</definedName>
    <definedName name="_a_16_8">[6]_REF!$EA$304</definedName>
    <definedName name="_a_3">'[6]#REF'!$EA$304</definedName>
    <definedName name="_a_6">"$#REF !.$EA$304"</definedName>
    <definedName name="_a_7">"$#REF !.$EA$304"</definedName>
    <definedName name="_a_8">"$#REF !.$EA$304"</definedName>
    <definedName name="_a_9">[6]_REF!$EA$304</definedName>
    <definedName name="_a_9_6">[6]_REF!$EA$304</definedName>
    <definedName name="_a_9_7">[6]_REF!$EA$304</definedName>
    <definedName name="_a_9_8">[6]_REF!$EA$304</definedName>
    <definedName name="_b">'[6]#REF'!$D$3</definedName>
    <definedName name="_b_1">"$#REF !.$D$3"</definedName>
    <definedName name="_b_16">[6]_REF!$D$3</definedName>
    <definedName name="_b_16_6">[6]_REF!$D$3</definedName>
    <definedName name="_b_16_7">[6]_REF!$D$3</definedName>
    <definedName name="_b_16_8">[6]_REF!$D$3</definedName>
    <definedName name="_b_3">'[6]#REF'!$D$3</definedName>
    <definedName name="_b_6">"$#REF !.$D$3"</definedName>
    <definedName name="_b_7">"$#REF !.$D$3"</definedName>
    <definedName name="_b_8">"$#REF !.$D$3"</definedName>
    <definedName name="_b_9">[6]_REF!$D$3</definedName>
    <definedName name="_b_9_6">[6]_REF!$D$3</definedName>
    <definedName name="_b_9_7">[6]_REF!$D$3</definedName>
    <definedName name="_b_9_8">[6]_REF!$D$3</definedName>
    <definedName name="_c">[6]Feuil1!$CT$6:$DB$6</definedName>
    <definedName name="_c_1">'[12]BALANCE DES PAIEMENTS'!$CT$6:$DB$6</definedName>
    <definedName name="_c_16">'[6]BALANCE DES PAIEMENTS'!$CT$6:$DB$6</definedName>
    <definedName name="_c_16_6">'[6]BALANCE DES PAIEMENTS'!$CT$6:$DB$6</definedName>
    <definedName name="_c_16_7">'[6]BALANCE DES PAIEMENTS'!$CT$6:$DB$6</definedName>
    <definedName name="_c_16_8">'[6]BALANCE DES PAIEMENTS'!$CT$6:$DB$6</definedName>
    <definedName name="_c_3">'[6]BALANCE DES PAIEMENTS'!$CT$6:$DB$6</definedName>
    <definedName name="_c_6">'[13]BALANCE DES PAIEMENTS'!$CT$6:$DB$6</definedName>
    <definedName name="_c_7">'[13]BALANCE DES PAIEMENTS'!$CT$6:$DB$6</definedName>
    <definedName name="_c_8">'[13]BALANCE DES PAIEMENTS'!$CT$6:$DB$6</definedName>
    <definedName name="_c_9">'[6]BALANCE DES PAIEMENTS'!$CT$6:$DB$6</definedName>
    <definedName name="_c_9_6">'[6]BALANCE DES PAIEMENTS'!$CT$6:$DB$6</definedName>
    <definedName name="_c_9_7">'[6]BALANCE DES PAIEMENTS'!$CT$6:$DB$6</definedName>
    <definedName name="_c_9_8">'[6]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4]Haver_In_Q!$A$2:$F$2</definedName>
    <definedName name="_e">[6]Feuil1!$CT$11:$DC$11</definedName>
    <definedName name="_e_1">'[12]BALANCE DES PAIEMENTS'!$CT$11:$DC$11</definedName>
    <definedName name="_e_16">'[6]BALANCE DES PAIEMENTS'!$CT$11:$DC$11</definedName>
    <definedName name="_e_16_6">'[6]BALANCE DES PAIEMENTS'!$CT$11:$DC$11</definedName>
    <definedName name="_e_16_7">'[6]BALANCE DES PAIEMENTS'!$CT$11:$DC$11</definedName>
    <definedName name="_e_16_8">'[6]BALANCE DES PAIEMENTS'!$CT$11:$DC$11</definedName>
    <definedName name="_e_3">'[6]BALANCE DES PAIEMENTS'!$CT$11:$DC$11</definedName>
    <definedName name="_e_6">'[13]BALANCE DES PAIEMENTS'!$CT$11:$DC$11</definedName>
    <definedName name="_e_7">'[13]BALANCE DES PAIEMENTS'!$CT$11:$DC$11</definedName>
    <definedName name="_e_8">'[13]BALANCE DES PAIEMENTS'!$CT$11:$DC$11</definedName>
    <definedName name="_e_9">'[6]BALANCE DES PAIEMENTS'!$CT$11:$DC$11</definedName>
    <definedName name="_e_9_6">'[6]BALANCE DES PAIEMENTS'!$CT$11:$DC$11</definedName>
    <definedName name="_e_9_7">'[6]BALANCE DES PAIEMENTS'!$CT$11:$DC$11</definedName>
    <definedName name="_e_9_8">'[6]BALANCE DES PAIEMENTS'!$CT$11:$DC$11</definedName>
    <definedName name="_filterd">[15]C!$P$428:$T$428</definedName>
    <definedName name="_xlnm._FilterDatabase">[15]C!$P$428:$T$428</definedName>
    <definedName name="_i_1">"$#REF !.$#REF !$#REF !"</definedName>
    <definedName name="_i_6">"$#REF !.$#REF !$#REF !"</definedName>
    <definedName name="_i_7">"$#REF !.$#REF !$#REF !"</definedName>
    <definedName name="_i_8">"$#REF !.$#REF !$#REF !"</definedName>
    <definedName name="_IFR2">[16]!_IFR2</definedName>
    <definedName name="_IFR22">[16]!_IFR22</definedName>
    <definedName name="_IFR23">[16]!_IFR23</definedName>
    <definedName name="_m">'[6]#REF'!$DY$300</definedName>
    <definedName name="_m_1">"$#REF !.$DY$300"</definedName>
    <definedName name="_m_16">[6]_REF!$DY$300</definedName>
    <definedName name="_m_16_6">[6]_REF!$DY$300</definedName>
    <definedName name="_m_16_7">[6]_REF!$DY$300</definedName>
    <definedName name="_m_16_8">[6]_REF!$DY$300</definedName>
    <definedName name="_m_3">'[6]#REF'!$DY$300</definedName>
    <definedName name="_m_6">"$#REF !.$DY$300"</definedName>
    <definedName name="_m_7">"$#REF !.$DY$300"</definedName>
    <definedName name="_m_8">"$#REF !.$DY$300"</definedName>
    <definedName name="_m_9">[6]_REF!$DY$300</definedName>
    <definedName name="_m_9_6">[6]_REF!$DY$300</definedName>
    <definedName name="_m_9_7">[6]_REF!$DY$300</definedName>
    <definedName name="_m_9_8">[6]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7]Assump:Last!$L$13:$M$225</definedName>
    <definedName name="a">#REF!</definedName>
    <definedName name="a_einflm">[18]data_atvhus!$K$1:$K$65536</definedName>
    <definedName name="a_kvart">[18]data_atvhus!$Y$1:$Y$65536</definedName>
    <definedName name="a_nafnverð">[18]data_atvhus!$AH$1:$AH$65536</definedName>
    <definedName name="a_nuvs">[18]data_atvhus!$M$1:$M$65536</definedName>
    <definedName name="a_núvirði">[18]data_atvhus!$AE$1:$AE$65536</definedName>
    <definedName name="a_raunverð">[18]data_atvhus!$AI$1:$AI$65536</definedName>
    <definedName name="a_raunvirði">[18]data_atvhus!$AF$1:$AF$65536</definedName>
    <definedName name="aa_16">[6]_REF!$A$20:$AD$40</definedName>
    <definedName name="aa_16_6">[6]_REF!$A$20:$AD$40</definedName>
    <definedName name="aa_16_7">[6]_REF!$A$20:$AD$40</definedName>
    <definedName name="aa_16_8">[6]_REF!$A$20:$AD$40</definedName>
    <definedName name="aa_17">"$#REF !.$A$20:$AD$40"</definedName>
    <definedName name="aa_3">'[6]#REF'!$A$20:$AD$40</definedName>
    <definedName name="aa_4">'[6]#REF'!$A$20:$AD$40</definedName>
    <definedName name="aa_5">'[6]#REF'!$A$20:$AD$40</definedName>
    <definedName name="aa_6">"$#REF !.$A$20:$AD$40"</definedName>
    <definedName name="aa_7">"$#REF !.$A$20:$AD$40"</definedName>
    <definedName name="aa_8">"$#REF !.$A$20:$AD$40"</definedName>
    <definedName name="aa_9">[6]_REF!$A$20:$AD$40</definedName>
    <definedName name="aa_9_6">[6]_REF!$A$20:$AD$40</definedName>
    <definedName name="aa_9_7">[6]_REF!$A$20:$AD$40</definedName>
    <definedName name="aa_9_8">[6]_REF!$A$20:$AD$40</definedName>
    <definedName name="ACwvu.PLA2.">'[19]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20]AFRDMX&amp;misc'!$D$13</definedName>
    <definedName name="ALL">[17]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21]Contents!$C$36</definedName>
    <definedName name="argbfd">{"'Resources'!$A$1:$W$34","'Balance Sheet'!$A$1:$W$58","'SFD'!$A$1:$J$52"}</definedName>
    <definedName name="as">'[6]#REF'!$D$22:$AC$74</definedName>
    <definedName name="as_16">[6]_REF!$D$22:$AC$74</definedName>
    <definedName name="as_16_6">[6]_REF!$D$22:$AC$74</definedName>
    <definedName name="as_16_7">[6]_REF!$D$22:$AC$74</definedName>
    <definedName name="as_16_8">[6]_REF!$D$22:$AC$74</definedName>
    <definedName name="as_17">"$#REF !.$D$22:$AC$74"</definedName>
    <definedName name="as_3">'[6]#REF'!$D$22:$AC$74</definedName>
    <definedName name="as_4">'[6]#REF'!$D$22:$AC$74</definedName>
    <definedName name="as_5">'[6]#REF'!$D$22:$AC$74</definedName>
    <definedName name="as_6">"$#REF !.$D$22:$AC$74"</definedName>
    <definedName name="as_7">"$#REF !.$D$22:$AC$74"</definedName>
    <definedName name="as_8">"$#REF !.$D$22:$AC$74"</definedName>
    <definedName name="as_9">[6]_REF!$D$22:$AC$74</definedName>
    <definedName name="as_9_6">[6]_REF!$D$22:$AC$74</definedName>
    <definedName name="as_9_7">[6]_REF!$D$22:$AC$74</definedName>
    <definedName name="as_9_8">[6]_REF!$D$22:$AC$74</definedName>
    <definedName name="asdf">#REF!</definedName>
    <definedName name="asdfh">#REF!</definedName>
    <definedName name="asdgdfab">#REF!,#REF!</definedName>
    <definedName name="asdgth">#REF!</definedName>
    <definedName name="asg">#REF!,#REF!</definedName>
    <definedName name="asgfdhdaf">#REF!</definedName>
    <definedName name="asghsda">#REF!,#REF!</definedName>
    <definedName name="asgthsfgh">#REF!</definedName>
    <definedName name="atrade">[11]!atrade</definedName>
    <definedName name="Banques1">[4]T16_COMBNKS!$A$1:$V$47</definedName>
    <definedName name="BaseYear">[22]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3]PNB!$A$188:$H$198</definedName>
    <definedName name="BLPH1">'[24]Ex rate bloom'!$A$4</definedName>
    <definedName name="BLPH166">[25]StockMarketIndices!$J$7</definedName>
    <definedName name="BLPH167">[25]StockMarketIndices!$I$7</definedName>
    <definedName name="BLPH168">[25]StockMarketIndices!$H$7</definedName>
    <definedName name="BLPH171">[25]StockMarketIndices!$G$7</definedName>
    <definedName name="BLPH172">[25]StockMarketIndices!$F$7</definedName>
    <definedName name="BLPH174">[25]StockMarketIndices!$E$7</definedName>
    <definedName name="BLPH176">[25]StockMarketIndices!$D$7</definedName>
    <definedName name="BLPH177">[25]StockMarketIndices!$B$7</definedName>
    <definedName name="BLPH2">'[24]Ex rate bloom'!$D$4</definedName>
    <definedName name="BLPH3">'[24]Ex rate bloom'!$G$4</definedName>
    <definedName name="BLPH4">'[24]Ex rate bloom'!$J$4</definedName>
    <definedName name="BLPH5">'[24]Ex rate bloom'!$M$4</definedName>
    <definedName name="BLPH6">'[24]Ex rate bloom'!$P$4</definedName>
    <definedName name="BLPH7">'[24]Ex rate bloom'!$S$4</definedName>
    <definedName name="BLPH8">'[24]Ex rate bloom'!$V$4</definedName>
    <definedName name="BLPH88">[25]SpotExchangeRates!$D$10</definedName>
    <definedName name="BLPH90">[25]SpotExchangeRates!$E$10</definedName>
    <definedName name="BLPH91">[25]SpotExchangeRates!$F$10</definedName>
    <definedName name="BLPH94">[25]SpotExchangeRates!$G$10</definedName>
    <definedName name="BLPH95">[25]SpotExchangeRates!$H$10</definedName>
    <definedName name="BLPH96">[25]SpotExchangeRates!$I$10</definedName>
    <definedName name="BMG">[26]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27]!bspline</definedName>
    <definedName name="bspline2">[16]!bspline2</definedName>
    <definedName name="bspline3">[16]!bspline3</definedName>
    <definedName name="BURKI">[23]PNB!$A$202:$H$212</definedName>
    <definedName name="BXG">[26]Q6!$E$26:$AH$26</definedName>
    <definedName name="ccode">[28]Sheet2!$A$1:$D$393</definedName>
    <definedName name="CDSClose">OFFSET('[29]CDS EME'!$D$134,0,0,MAX(COUNT('[29]CDS EME'!$D:$D)-1,1),1)</definedName>
    <definedName name="CDSDate">OFFSET('[29]CDS EME'!$C$134,0,0,MAX(COUNT('[29]CDS EME'!$C:$C),1),1)</definedName>
    <definedName name="Chart10X2">OFFSET([30]IP_MoM!$A$124,1,0,COUNTA([30]IP_MoM!$A$125:$A$2201),1)</definedName>
    <definedName name="Chart10X4">OFFSET([30]IP_MoM!$A$124,1,0,COUNTA([30]IP_MoM!$A$125:$A$2201),1)</definedName>
    <definedName name="Chart11Y2">OFFSET([30]IP_Ind_3MMA!$AH$124,1,0,COUNTA([30]IP_Ind_3MMA!$A$125:$A$2202),1)</definedName>
    <definedName name="Chart1X1">OFFSET('[31]Q Contributions'!$W$43,1,0,COUNTA('[31]Q Contributions'!$W$44:$W$2075),1)</definedName>
    <definedName name="Chart1X2">OFFSET('[31]Q Contributions'!$W$43,1,0,COUNTA('[31]Q Contributions'!$W$44:$W$2075),1)</definedName>
    <definedName name="Chart1X3">OFFSET('[31]Q Contributions'!$W$43,1,0,COUNTA('[31]Q Contributions'!$W$44:$W$2075),1)</definedName>
    <definedName name="Chart1Y1">OFFSET('[31]Q Contributions'!$J$43,1,0,COUNTA('[31]Q Contributions'!$W$44:$W$2075),1)</definedName>
    <definedName name="Chart1Y2">OFFSET('[31]Q Contributions'!$H$43,1,0,COUNTA('[31]Q Contributions'!$W$44:$W$2075),1)</definedName>
    <definedName name="Chart1Y3">OFFSET('[31]Q Contributions'!$I$43,1,0,COUNTA('[31]Q Contributions'!$W$44:$W$2075),1)</definedName>
    <definedName name="Chart2X1">OFFSET('[31]Q Contributions'!$W$43,1,0,COUNTA('[31]Q Contributions'!$W$44:$W$2075),1)</definedName>
    <definedName name="Chart2X2">OFFSET('[31]Q Contributions'!$W$43,1,0,COUNTA('[31]Q Contributions'!$W$44:$W$2075),1)</definedName>
    <definedName name="Chart2X3">OFFSET('[31]Q Contributions'!$W$43,1,0,COUNTA('[31]Q Contributions'!$W$44:$W$2075),1)</definedName>
    <definedName name="Chart2X4">OFFSET('[31]Q Contributions'!$W$43,1,0,COUNTA('[31]Q Contributions'!$W$44:$W$2075),1)</definedName>
    <definedName name="Chart2Y1">OFFSET('[31]Q Contributions'!$P$43,1,0,COUNTA('[31]Q Contributions'!$W$44:$W$2075),1)</definedName>
    <definedName name="Chart2Y2">OFFSET('[31]Q Contributions'!$H$43,1,0,COUNTA('[31]Q Contributions'!$W$44:$W$2075),1)</definedName>
    <definedName name="Chart2Y3">OFFSET('[31]Q Contributions'!$Q$43,1,0,COUNTA('[31]Q Contributions'!$W$44:$W$2075),1)</definedName>
    <definedName name="Chart2Y4">OFFSET('[31]Q Contributions'!$R$43,1,0,COUNTA('[31]Q Contributions'!$W$44:$W$2075),1)</definedName>
    <definedName name="Chart3Y1">OFFSET('[32]IN_Chart2 IPI'!$K$124,1,0,COUNTA('[32]IN_Chart2 IPI'!$A$125:$A$2201),1)</definedName>
    <definedName name="Chart6X1">OFFSET('[31]Real (SA)'!$A$43,1,0,COUNTA('[31]Real (SA)'!$A$44:$A$2073),1)</definedName>
    <definedName name="Chart6X2">OFFSET('[31]Real (SA)'!$A$43,1,0,COUNTA('[31]Real (SA)'!$A$44:$A$2073),1)</definedName>
    <definedName name="Chart6X3">OFFSET('[31]Real (SA)'!$A$43,1,0,COUNTA('[31]Real (SA)'!$A$44:$A$2073),1)</definedName>
    <definedName name="Chart6Y1">OFFSET('[31]Real (SA)'!$F$43,1,0,COUNTA('[31]Real (SA)'!$A$44:$A$2073),1)</definedName>
    <definedName name="Chart6Y2">OFFSET('[31]Real (SA)'!$G$43,1,0,COUNTA('[31]Real (SA)'!$A$44:$A$2073),1)</definedName>
    <definedName name="Chart6Y3">OFFSET('[31]Real (SA)'!$H$43,1,0,COUNTA('[31]Real (SA)'!$A$44:$A$2073),1)</definedName>
    <definedName name="Chart7X1">OFFSET('[30]IP vs. GDP'!$A$39,1,0,COUNTA('[30]IP vs. GDP'!$A$40:$A$2068),1)</definedName>
    <definedName name="Chart7X2">OFFSET('[30]IP vs. GDP'!$A$39,1,0,COUNTA('[30]IP vs. GDP'!$A$40:$A$2068),1)</definedName>
    <definedName name="Chart7X3">OFFSET([30]IP_MoM!$A$124,1,0,COUNTA([30]IP_MoM!$A$125:$A$2201),1)</definedName>
    <definedName name="Chart7X4">OFFSET([30]IP_MoM!$A$124,1,0,COUNTA([30]IP_MoM!$A$125:$A$2201),1)</definedName>
    <definedName name="Chart7Y1">OFFSET('[30]IP vs. GDP'!$E$39,1,0,COUNTA('[30]IP vs. GDP'!$A$40:$A$2068),1)</definedName>
    <definedName name="Chart7Y2">OFFSET('[30]IP vs. GDP'!$H$39,1,0,COUNTA('[30]IP vs. GDP'!$A$40:$A$2068),1)</definedName>
    <definedName name="Chart7Y3">OFFSET([30]IP_MoM!$G$124,1,0,COUNTA([30]IP_MoM!$A$125:$A$2201),1)</definedName>
    <definedName name="Chart7Y4">OFFSET([30]IP_MoM!$I$124,1,0,COUNTA([30]IP_MoM!$A$125:$A$2201),1)</definedName>
    <definedName name="Chart8X1">OFFSET([30]IP_MoM!$A$124,1,0,COUNTA([30]IP_MoM!$A$125:$A$2201),1)</definedName>
    <definedName name="Chart8X2">OFFSET([30]IP_MoM!$A$124,1,0,COUNTA([30]IP_MoM!$A$125:$A$2201),1)</definedName>
    <definedName name="Chart8X3">OFFSET([30]IP_MoM!$A$124,1,0,COUNTA([30]IP_MoM!$A$125:$A$2201),1)</definedName>
    <definedName name="Chart8X4">OFFSET([30]IP_MoM!$A$124,1,0,COUNTA([30]IP_MoM!$A$125:$A$2201),1)</definedName>
    <definedName name="Chart8Y1">OFFSET([30]IP_MoM!$K$124,1,0,COUNTA([30]IP_MoM!$A$125:$A$2201),1)</definedName>
    <definedName name="Chart8Y2">OFFSET([30]IP_MoM!$C$124,1,0,COUNTA([30]IP_MoM!$A$125:$A$2201),1)</definedName>
    <definedName name="Chart8Y3">OFFSET([30]IP_MoM!$I$124,1,0,COUNTA([30]IP_MoM!$A$125:$A$2201),1)</definedName>
    <definedName name="Chart8Y4">OFFSET([30]IP_MoM!$M$124,1,0,COUNTA([30]IP_MoM!$A$125:$A$2201),1)</definedName>
    <definedName name="Chart9X1">OFFSET([30]IP_MoM!$A$124,1,0,COUNTA([30]IP_MoM!$A$125:$A$2201),1)</definedName>
    <definedName name="Chart9X2">OFFSET([30]IP_MoM!$A$124,1,0,COUNTA([30]IP_MoM!$A$125:$A$2201),1)</definedName>
    <definedName name="Chart9X3">OFFSET([30]IP_MoM!$A$124,1,0,COUNTA([30]IP_MoM!$A$125:$A$2201),1)</definedName>
    <definedName name="Chart9X4">OFFSET([30]IP_MoM!$A$124,1,0,COUNTA([30]IP_MoM!$A$125:$A$2201),1)</definedName>
    <definedName name="Chart9Y1">OFFSET([30]IP_MoM!$O$124,1,0,COUNTA([30]IP_MoM!$A$125:$A$2201),1)</definedName>
    <definedName name="Chart9Y2">OFFSET([30]IP_MoM!$W$124,1,0,COUNTA([30]IP_MoM!$A$125:$A$2201),1)</definedName>
    <definedName name="Chart9Y3">OFFSET([30]IP_MoM!$U$124,1,0,COUNTA([30]IP_MoM!$A$125:$A$2201),1)</definedName>
    <definedName name="Chart9Y4">OFFSET([30]IP_MoM!$Y$124,1,0,COUNTA([30]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3]country name lookup'!$A$1:$B$50</definedName>
    <definedName name="code">[34]CONTENTS!$H$1</definedName>
    <definedName name="CoherenceInterval">[35]HiddenSettings!$B$4</definedName>
    <definedName name="CONCEPT">[36]Sheet1!$A$2:$B$4017</definedName>
    <definedName name="Côte">[23]PNB!$A$215:$H$226</definedName>
    <definedName name="Country_Mean">[37]!Country_Mean</definedName>
    <definedName name="CountryIndex">[35]HiddenSettings!$D$4</definedName>
    <definedName name="CountryName">[22]REER!$A$6</definedName>
    <definedName name="_xlnm.Criteria">[38]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9]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40]Indic!$A$109:$IV$109,[40]Indic!$A$196:$IV$197,[40]Indic!$A$208:$IV$209,[40]Indic!$A$217:$IV$21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41]DATA!$A$3,[41]DATA!$D$1-3,0,[41]DATA!$L$1-[41]DATA!$D$1+3,1)</definedName>
    <definedName name="DatumSmall">OFFSET([41]DATA!$A$3,[41]DATA!$I$1-3,0,[41]DATA!$L$1-[41]DATA!$I$1+3,1)</definedName>
    <definedName name="dd">#REF!</definedName>
    <definedName name="DDN">'[42]IV-3'!#REF!</definedName>
    <definedName name="debt_by_gdp_annual">'[43]Skuldahlutfall (A)'!$B:$K</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22]REER!$B$2</definedName>
    <definedName name="depenseprimaire">[23]WAEMU!$V$59:$AJ$79</definedName>
    <definedName name="df">'[6]#REF'!$D$22:$AC$74</definedName>
    <definedName name="df_16">[6]_REF!$D$22:$AC$74</definedName>
    <definedName name="df_16_6">[6]_REF!$D$22:$AC$74</definedName>
    <definedName name="df_16_7">[6]_REF!$D$22:$AC$74</definedName>
    <definedName name="df_16_8">[6]_REF!$D$22:$AC$74</definedName>
    <definedName name="df_17">"$#REF !.$D$22:$AC$74"</definedName>
    <definedName name="df_3">'[6]#REF'!$D$22:$AC$74</definedName>
    <definedName name="df_4">'[6]#REF'!$D$22:$AC$74</definedName>
    <definedName name="df_5">'[6]#REF'!$D$22:$AC$74</definedName>
    <definedName name="df_6">"$#REF !.$D$22:$AC$74"</definedName>
    <definedName name="df_7">"$#REF !.$D$22:$AC$74"</definedName>
    <definedName name="df_8">"$#REF !.$D$22:$AC$74"</definedName>
    <definedName name="df_9">[6]_REF!$D$22:$AC$74</definedName>
    <definedName name="df_9_6">[6]_REF!$D$22:$AC$74</definedName>
    <definedName name="df_9_7">[6]_REF!$D$22:$AC$74</definedName>
    <definedName name="df_9_8">[6]_REF!$D$22:$AC$74</definedName>
    <definedName name="dfdfd">#REF!</definedName>
    <definedName name="DFGDSF">#REF!</definedName>
    <definedName name="dfghth">#REF!</definedName>
    <definedName name="dfhdfghsfth">#REF!</definedName>
    <definedName name="dfhdfhsj">#REF!</definedName>
    <definedName name="DFSAFD">#REF!</definedName>
    <definedName name="dfsfss">#REF!</definedName>
    <definedName name="DFSpline">[16]!DFSpline</definedName>
    <definedName name="DFSpline2">[16]!DFSpline2</definedName>
    <definedName name="DFSpline3">[16]!DFSpline3</definedName>
    <definedName name="Diff_Bmark">OFFSET([41]DATA!$I$3,[41]DATA!$I$1-3,0,[41]DATA!$L$1-[41]DATA!$I$1+3,1)</definedName>
    <definedName name="Diff_Bmark3M">OFFSET([41]DATA!$I$3,[41]DATA!$I$1-3,0,[41]DATA!$L$1-[41]DATA!$I$1+3,1)</definedName>
    <definedName name="Diff_Bmark6M">OFFSET([41]DATA!$J$3,[41]DATA!$I$1-3,0,[41]DATA!$L$1-[41]DATA!$I$1+3,1)</definedName>
    <definedName name="Diff_Bubor">OFFSET([41]DATA!$N$3,[41]DATA!$I$1-3,0,[41]DATA!$L$1-[41]DATA!$I$1+3,1)</definedName>
    <definedName name="DiffAtIRateChange">OFFSET([41]DATA!$Q$3,[41]DATA!$D$1-3,0,[41]DATA!$L$1-[41]DATA!$D$1+3,1)</definedName>
    <definedName name="dkam_bm3m">OFFSET([41]DATA!$I$1482,0,0,COUNTIF([41]DATA!$A$1482:$A$65536,"&gt;37000"),1)</definedName>
    <definedName name="dkam_datum">OFFSET([41]DATA!$A$1482,0,0,COUNTIF([41]DATA!$A$1482:$A$65536,"&gt;37000"),1)</definedName>
    <definedName name="dkam_lepes">OFFSET([41]DATA!$P$1482,0,0,COUNTIF([41]DATA!$A$1482:$A$65536,"&gt;37000"),1)</definedName>
    <definedName name="DLX1.USE">'[32]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REF!,#REF!</definedName>
    <definedName name="DXY">'[44]Dollar Index Data'!$A$8:$B$4794</definedName>
    <definedName name="e">#REF!</definedName>
    <definedName name="ee" localSheetId="10" hidden="1">[4]T17_T18_MSURC!$E$832:$I$832</definedName>
    <definedName name="ee" localSheetId="14" hidden="1">[4]T17_T18_MSURC!$E$832:$I$832</definedName>
    <definedName name="ee" localSheetId="9" hidden="1">[4]T17_T18_MSURC!$E$832:$I$832</definedName>
    <definedName name="ee" localSheetId="0" hidden="1">[4]T17_T18_MSURC!$E$832:$I$832</definedName>
    <definedName name="ee" hidden="1">[5]T17_T18_MSURC!$E$832:$I$832</definedName>
    <definedName name="eeee" localSheetId="10" hidden="1">[4]T17_T18_MSURC!$E$837:$I$837</definedName>
    <definedName name="eeee" localSheetId="14" hidden="1">[4]T17_T18_MSURC!$E$837:$I$837</definedName>
    <definedName name="eeee" localSheetId="9" hidden="1">[4]T17_T18_MSURC!$E$837:$I$837</definedName>
    <definedName name="eeee" localSheetId="0" hidden="1">[4]T17_T18_MSURC!$E$837:$I$837</definedName>
    <definedName name="eeee" hidden="1">[5]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6]#REF'!$D$3</definedName>
    <definedName name="er_16">[6]_REF!$D$3</definedName>
    <definedName name="er_16_6">[6]_REF!$D$3</definedName>
    <definedName name="er_16_7">[6]_REF!$D$3</definedName>
    <definedName name="er_16_8">[6]_REF!$D$3</definedName>
    <definedName name="er_17">"$#REF !.$D$3"</definedName>
    <definedName name="er_3">'[6]#REF'!$D$3</definedName>
    <definedName name="er_4">'[6]#REF'!$D$3</definedName>
    <definedName name="er_5">'[6]#REF'!$D$3</definedName>
    <definedName name="er_6">"$#REF !.$D$3"</definedName>
    <definedName name="er_7">"$#REF !.$D$3"</definedName>
    <definedName name="er_8">"$#REF !.$D$3"</definedName>
    <definedName name="er_9">[6]_REF!$D$3</definedName>
    <definedName name="er_9_6">[6]_REF!$D$3</definedName>
    <definedName name="er_9_7">[6]_REF!$D$3</definedName>
    <definedName name="er_9_8">[6]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6]_REF!$AF$101:$BT$121</definedName>
    <definedName name="erg_16_6">[6]_REF!$AF$101:$BT$121</definedName>
    <definedName name="erg_16_7">[6]_REF!$AF$101:$BT$121</definedName>
    <definedName name="erg_16_8">[6]_REF!$AF$101:$BT$121</definedName>
    <definedName name="erg_3">'[6]#REF'!$AF$101:$BT$121</definedName>
    <definedName name="erg_4">'[6]#REF'!$AF$101:$BT$121</definedName>
    <definedName name="erg_5">'[6]#REF'!$AF$101:$BT$121</definedName>
    <definedName name="erg_6">"$#REF !.$AF$101:$BT$121"</definedName>
    <definedName name="erg_7">"$#REF !.$AF$101:$BT$121"</definedName>
    <definedName name="erg_8">"$#REF !.$AF$101:$BT$121"</definedName>
    <definedName name="erg_9">[6]_REF!$AF$101:$BT$121</definedName>
    <definedName name="erg_9_6">[6]_REF!$AF$101:$BT$121</definedName>
    <definedName name="erg_9_7">[6]_REF!$AF$101:$BT$121</definedName>
    <definedName name="erg_9_8">[6]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6]#REF'!$D$31:$AC$33</definedName>
    <definedName name="et_16">[6]_REF!$D$31:$AC$33</definedName>
    <definedName name="et_16_6">[6]_REF!$D$31:$AC$33</definedName>
    <definedName name="et_16_7">[6]_REF!$D$31:$AC$33</definedName>
    <definedName name="et_16_8">[6]_REF!$D$31:$AC$33</definedName>
    <definedName name="et_17">"$#REF !.$D$31:$AC$33"</definedName>
    <definedName name="et_3">'[6]#REF'!$D$31:$AC$33</definedName>
    <definedName name="et_4">'[6]#REF'!$D$31:$AC$33</definedName>
    <definedName name="et_5">'[6]#REF'!$D$31:$AC$33</definedName>
    <definedName name="et_6">"$#REF !.$D$31:$AC$33"</definedName>
    <definedName name="et_7">"$#REF !.$D$31:$AC$33"</definedName>
    <definedName name="et_8">"$#REF !.$D$31:$AC$33"</definedName>
    <definedName name="et_9">[6]_REF!$D$31:$AC$33</definedName>
    <definedName name="et_9_6">[6]_REF!$D$31:$AC$33</definedName>
    <definedName name="et_9_7">[6]_REF!$D$31:$AC$33</definedName>
    <definedName name="et_9_8">[6]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6]#REF'!$A$1:$A$65536</definedName>
    <definedName name="Excel_BuiltIn_Recorder_16">[6]_REF!$A$1:$A$65536</definedName>
    <definedName name="Excel_BuiltIn_Recorder_16_6">[6]_REF!$A$1:$A$65536</definedName>
    <definedName name="Excel_BuiltIn_Recorder_16_7">[6]_REF!$A$1:$A$65536</definedName>
    <definedName name="Excel_BuiltIn_Recorder_16_8">[6]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grths">'[42]IV-3'!#REF!</definedName>
    <definedName name="FDSHFDH">#REF!</definedName>
    <definedName name="fgdfhsj">#REF!</definedName>
    <definedName name="fgfdhg">#REF!</definedName>
    <definedName name="fgsg">#REF!,#REF!</definedName>
    <definedName name="flatarmál">[18]data_atvhus!$AG$1:$AG$65536</definedName>
    <definedName name="flows_print_area">'[45]Balance Sheet'!$A$1:$N$1</definedName>
    <definedName name="FullTable">OFFSET([41]FILTER!$A$5,0,0,COUNTA([41]FILTER!$A$1:$A$65536)-2,9)</definedName>
    <definedName name="fv">'[6]#REF'!$DY$300</definedName>
    <definedName name="fv_16">[6]_REF!$DY$300</definedName>
    <definedName name="fv_16_6">[6]_REF!$DY$300</definedName>
    <definedName name="fv_16_7">[6]_REF!$DY$300</definedName>
    <definedName name="fv_16_8">[6]_REF!$DY$300</definedName>
    <definedName name="fv_17">"$#REF !.$DY$300"</definedName>
    <definedName name="fv_3">'[6]#REF'!$DY$300</definedName>
    <definedName name="fv_4">'[6]#REF'!$DY$300</definedName>
    <definedName name="fv_5">'[6]#REF'!$DY$300</definedName>
    <definedName name="fv_6">"$#REF !.$DY$300"</definedName>
    <definedName name="fv_7">"$#REF !.$DY$300"</definedName>
    <definedName name="fv_8">"$#REF !.$DY$300"</definedName>
    <definedName name="fv_9">[6]_REF!$DY$300</definedName>
    <definedName name="fv_9_6">[6]_REF!$DY$300</definedName>
    <definedName name="fv_9_7">[6]_REF!$DY$300</definedName>
    <definedName name="fv_9_8">[6]_REF!$DY$300</definedName>
    <definedName name="G">#REF!</definedName>
    <definedName name="g_ADV">[46]MAIN!$AO$1</definedName>
    <definedName name="g_EME">[46]MAIN!$AO$8</definedName>
    <definedName name="gd">'[6]#REF'!$A$20:$AD$40</definedName>
    <definedName name="gd_16">[6]_REF!$A$20:$AD$40</definedName>
    <definedName name="gd_16_6">[6]_REF!$A$20:$AD$40</definedName>
    <definedName name="gd_16_7">[6]_REF!$A$20:$AD$40</definedName>
    <definedName name="gd_16_8">[6]_REF!$A$20:$AD$40</definedName>
    <definedName name="gd_17">"$#REF !.$A$20:$AD$40"</definedName>
    <definedName name="gd_3">'[6]#REF'!$A$20:$AD$40</definedName>
    <definedName name="gd_4">'[6]#REF'!$A$20:$AD$40</definedName>
    <definedName name="gd_5">'[6]#REF'!$A$20:$AD$40</definedName>
    <definedName name="gd_6">"$#REF !.$A$20:$AD$40"</definedName>
    <definedName name="gd_7">"$#REF !.$A$20:$AD$40"</definedName>
    <definedName name="gd_8">"$#REF !.$A$20:$AD$40"</definedName>
    <definedName name="gd_9">[6]_REF!$A$20:$AD$40</definedName>
    <definedName name="gd_9_6">[6]_REF!$A$20:$AD$40</definedName>
    <definedName name="gd_9_7">[6]_REF!$A$20:$AD$40</definedName>
    <definedName name="gd_9_8">[6]_REF!$A$20:$AD$40</definedName>
    <definedName name="GDP">#REF!</definedName>
    <definedName name="GDPN">#REF!</definedName>
    <definedName name="gergeer">"$#REF !.$A$1"</definedName>
    <definedName name="gf">'[6]#REF'!$AF$20:$BT$77</definedName>
    <definedName name="gf_16">[6]_REF!$AF$20:$BT$77</definedName>
    <definedName name="gf_16_6">[6]_REF!$AF$20:$BT$77</definedName>
    <definedName name="gf_16_7">[6]_REF!$AF$20:$BT$77</definedName>
    <definedName name="gf_16_8">[6]_REF!$AF$20:$BT$77</definedName>
    <definedName name="gf_17">"$#REF !.$AF$20:$BT$77"</definedName>
    <definedName name="gf_3">'[6]#REF'!$AF$20:$BT$77</definedName>
    <definedName name="gf_4">'[6]#REF'!$AF$20:$BT$77</definedName>
    <definedName name="gf_5">'[6]#REF'!$AF$20:$BT$77</definedName>
    <definedName name="gf_6">"$#REF !.$AF$20:$BT$77"</definedName>
    <definedName name="gf_7">"$#REF !.$AF$20:$BT$77"</definedName>
    <definedName name="gf_8">"$#REF !.$AF$20:$BT$77"</definedName>
    <definedName name="gf_9">[6]_REF!$AF$20:$BT$77</definedName>
    <definedName name="gf_9_6">[6]_REF!$AF$20:$BT$77</definedName>
    <definedName name="gf_9_7">[6]_REF!$AF$20:$BT$77</definedName>
    <definedName name="gf_9_8">[6]_REF!$AF$20:$BT$77</definedName>
    <definedName name="gggg">#REF!</definedName>
    <definedName name="GN">#REF!</definedName>
    <definedName name="gotomain">[16]!gotomain</definedName>
    <definedName name="gotomain2">[16]!gotomain2</definedName>
    <definedName name="gotomain3">[16]!gotomain3</definedName>
    <definedName name="Guinbis">[23]PNB!$A$229:$H$237</definedName>
    <definedName name="hg">'[6]#REF'!$EA$304</definedName>
    <definedName name="hg_16">[6]_REF!$EA$304</definedName>
    <definedName name="hg_16_6">[6]_REF!$EA$304</definedName>
    <definedName name="hg_16_7">[6]_REF!$EA$304</definedName>
    <definedName name="hg_16_8">[6]_REF!$EA$304</definedName>
    <definedName name="hg_17">"$#REF !.$EA$304"</definedName>
    <definedName name="hg_3">'[6]#REF'!$EA$304</definedName>
    <definedName name="hg_4">'[6]#REF'!$EA$304</definedName>
    <definedName name="hg_5">'[6]#REF'!$EA$304</definedName>
    <definedName name="hg_6">"$#REF !.$EA$304"</definedName>
    <definedName name="hg_7">"$#REF !.$EA$304"</definedName>
    <definedName name="hg_8">"$#REF !.$EA$304"</definedName>
    <definedName name="hg_9">[6]_REF!$EA$304</definedName>
    <definedName name="hg_9_6">[6]_REF!$EA$304</definedName>
    <definedName name="hg_9_7">[6]_REF!$EA$304</definedName>
    <definedName name="hg_9_8">[6]_REF!$EA$304</definedName>
    <definedName name="hh">'[6]#REF'!$D$27:$AC$29</definedName>
    <definedName name="hh_16">[6]_REF!$D$27:$AC$29</definedName>
    <definedName name="hh_16_6">[6]_REF!$D$27:$AC$29</definedName>
    <definedName name="hh_16_7">[6]_REF!$D$27:$AC$29</definedName>
    <definedName name="hh_16_8">[6]_REF!$D$27:$AC$29</definedName>
    <definedName name="hh_17">"$#REF !.$D$27:$AC$29"</definedName>
    <definedName name="hh_3">'[6]#REF'!$D$27:$AC$29</definedName>
    <definedName name="hh_4">'[6]#REF'!$D$27:$AC$29</definedName>
    <definedName name="hh_5">'[6]#REF'!$D$27:$AC$29</definedName>
    <definedName name="hh_6">"$#REF !.$D$27:$AC$29"</definedName>
    <definedName name="hh_7">"$#REF !.$D$27:$AC$29"</definedName>
    <definedName name="hh_8">"$#REF !.$D$27:$AC$29"</definedName>
    <definedName name="hh_9">[6]_REF!$D$27:$AC$29</definedName>
    <definedName name="hh_9_6">[6]_REF!$D$27:$AC$29</definedName>
    <definedName name="hh_9_7">[6]_REF!$D$27:$AC$29</definedName>
    <definedName name="hh_9_8">[6]_REF!$D$27:$AC$29</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7]readme!$A$5</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6]#REF'!$A$77:$O$119</definedName>
    <definedName name="IMPGR_16">[6]_REF!$A$77:$O$119</definedName>
    <definedName name="IMPGR_16_6">[6]_REF!$A$77:$O$119</definedName>
    <definedName name="IMPGR_16_7">[6]_REF!$A$77:$O$119</definedName>
    <definedName name="IMPGR_16_8">[6]_REF!$A$77:$O$119</definedName>
    <definedName name="IMPGR_3">'[6]#REF'!$A$77:$O$119</definedName>
    <definedName name="IMPGR_4">'[6]#REF'!$A$77:$O$119</definedName>
    <definedName name="IMPGR_5">'[6]#REF'!$A$77:$O$119</definedName>
    <definedName name="IMPGR_6">"$#REF !.$A$77:$O$119"</definedName>
    <definedName name="IMPGR_7">"$#REF !.$A$77:$O$119"</definedName>
    <definedName name="IMPGR_8">"$#REF !.$A$77:$O$119"</definedName>
    <definedName name="IMPGR_9">[6]_REF!$A$77:$O$119</definedName>
    <definedName name="IMPGR_9_6">[6]_REF!$A$77:$O$119</definedName>
    <definedName name="IMPGR_9_7">[6]_REF!$A$77:$O$119</definedName>
    <definedName name="IMPGR_9_8">[6]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8]Index_History!$D$9,0,0,MAX(COUNT([48]Index_History!$D$1:$D$65536)-1,1),1)</definedName>
    <definedName name="IndexDate">OFFSET([48]Index_History!$C$9,0,0,MAX(COUNT([48]Index_History!$C$1:$C$65536),1),1)</definedName>
    <definedName name="intbceao1">[4]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41]DATA!$P$3,[41]DATA!$D$1-3,0,[41]DATA!$L$1-[41]DATA!$D$1+3,1)</definedName>
    <definedName name="itotal1">[4]T16_COMBNKS!$A$1:$V$46</definedName>
    <definedName name="iu">'[6]#REF'!$A$101:$AD$158</definedName>
    <definedName name="iu_16">[6]_REF!$A$101:$AD$158</definedName>
    <definedName name="iu_16_6">[6]_REF!$A$101:$AD$158</definedName>
    <definedName name="iu_16_7">[6]_REF!$A$101:$AD$158</definedName>
    <definedName name="iu_16_8">[6]_REF!$A$101:$AD$158</definedName>
    <definedName name="iu_17">"$#REF !.$A$101:$AD$158"</definedName>
    <definedName name="iu_3">'[6]#REF'!$A$101:$AD$158</definedName>
    <definedName name="iu_4">'[6]#REF'!$A$101:$AD$158</definedName>
    <definedName name="iu_5">'[6]#REF'!$A$101:$AD$158</definedName>
    <definedName name="iu_6">"$#REF !.$A$101:$AD$158"</definedName>
    <definedName name="iu_7">"$#REF !.$A$101:$AD$158"</definedName>
    <definedName name="iu_8">"$#REF !.$A$101:$AD$158"</definedName>
    <definedName name="iu_9">[6]_REF!$A$101:$AD$158</definedName>
    <definedName name="iu_9_6">[6]_REF!$A$101:$AD$158</definedName>
    <definedName name="iu_9_7">[6]_REF!$A$101:$AD$158</definedName>
    <definedName name="iu_9_8">[6]_REF!$A$101:$AD$158</definedName>
    <definedName name="J90_">NA()</definedName>
    <definedName name="J91_">NA()</definedName>
    <definedName name="jh" localSheetId="10" hidden="1">'[49]VIII-24'!#REF!</definedName>
    <definedName name="jh" localSheetId="11" hidden="1">'[49]VIII-24'!#REF!</definedName>
    <definedName name="jh" localSheetId="9" hidden="1">'[49]VIII-24'!#REF!</definedName>
    <definedName name="jh" localSheetId="0" hidden="1">'[49]VIII-24'!#REF!</definedName>
    <definedName name="jh" hidden="1">'[50]VIII-24'!#REF!</definedName>
    <definedName name="jjjjjjjjjj">#REF!,#REF!</definedName>
    <definedName name="JUIN90">NA()</definedName>
    <definedName name="juygfjg">#REF!,#REF!</definedName>
    <definedName name="k">[16]!k</definedName>
    <definedName name="KGB">'[6]#REF'!$B$1</definedName>
    <definedName name="KGB_16">[6]_REF!$B$1</definedName>
    <definedName name="KGB_16_6">[6]_REF!$B$1</definedName>
    <definedName name="KGB_16_7">[6]_REF!$B$1</definedName>
    <definedName name="KGB_16_8">[6]_REF!$B$1</definedName>
    <definedName name="KGB_3">'[6]#REF'!$B$1</definedName>
    <definedName name="KGB_4">'[6]#REF'!$B$1</definedName>
    <definedName name="KGB_5">'[6]#REF'!$B$1</definedName>
    <definedName name="KGB_6">"$#REF !.$B$1"</definedName>
    <definedName name="KGB_7">"$#REF !.$B$1"</definedName>
    <definedName name="KGB_8">"$#REF !.$B$1"</definedName>
    <definedName name="kk">#REF!,#REF!</definedName>
    <definedName name="kkk">#REF!</definedName>
    <definedName name="kkkkk">#REF!</definedName>
    <definedName name="kmdkm">#REF!</definedName>
    <definedName name="L_">NA()</definedName>
    <definedName name="LevelsUS">'[51]%US'!$A$3:$Q$42</definedName>
    <definedName name="Listi">[52]Bankanúmer!$A$2:$A$8</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REF!</definedName>
    <definedName name="M3Bmark">OFFSET([41]DATA!$C$3,[41]DATA!$D$1-3,0,[41]DATA!$L$1-[41]DATA!$D$1+3,1)</definedName>
    <definedName name="M3Bmark_2wRecalc">OFFSET([41]DATA!$E$3,[41]DATA!$D$1-3,0,[41]DATA!$L$1-[41]DATA!$D$1+3,1)</definedName>
    <definedName name="M3Bubor">OFFSET([41]DATA!$K$3,[41]DATA!$D$1-3,0,[41]DATA!$L$1-[41]DATA!$D$1+3,1)</definedName>
    <definedName name="M3Bubor_2wRecalc">OFFSET([41]DATA!$M$3,[41]DATA!$D$1-3,0,[41]DATA!$L$1-[41]DATA!$D$1+3,1)</definedName>
    <definedName name="Macro">'[6]#REF'!$A$1</definedName>
    <definedName name="Macro_16">[6]_REF!$A$1</definedName>
    <definedName name="Macro_16_6">[6]_REF!$A$1</definedName>
    <definedName name="Macro_16_7">[6]_REF!$A$1</definedName>
    <definedName name="Macro_16_8">[6]_REF!$A$1</definedName>
    <definedName name="Macro_3">'[6]#REF'!$A$1</definedName>
    <definedName name="Macro_4">'[6]#REF'!$A$1</definedName>
    <definedName name="Macro_5">'[6]#REF'!$A$1</definedName>
    <definedName name="Macro_6">"$#REF !.$A$1"</definedName>
    <definedName name="Macro_7">"$#REF !.$A$1"</definedName>
    <definedName name="Macro_8">"$#REF !.$A$1"</definedName>
    <definedName name="Macro1">'[6]#REF'!$A$1</definedName>
    <definedName name="Macro1_16">[6]_REF!$A$1</definedName>
    <definedName name="Macro1_16_6">[6]_REF!$A$1</definedName>
    <definedName name="Macro1_16_7">[6]_REF!$A$1</definedName>
    <definedName name="Macro1_16_8">[6]_REF!$A$1</definedName>
    <definedName name="Macro1_3">'[6]#REF'!$A$1</definedName>
    <definedName name="Macro1_4">'[6]#REF'!$A$1</definedName>
    <definedName name="Macro1_5">'[6]#REF'!$A$1</definedName>
    <definedName name="Macro1_6">"$#REF !.$A$1"</definedName>
    <definedName name="Macro1_7">"$#REF !.$A$1"</definedName>
    <definedName name="Macro1_8">"$#REF !.$A$1"</definedName>
    <definedName name="Macro2">'[6]#REF'!$B$1</definedName>
    <definedName name="Macro2_16">[6]_REF!$B$1</definedName>
    <definedName name="Macro2_16_6">[6]_REF!$B$1</definedName>
    <definedName name="Macro2_16_7">[6]_REF!$B$1</definedName>
    <definedName name="Macro2_16_8">[6]_REF!$B$1</definedName>
    <definedName name="Macro2_3">'[6]#REF'!$B$1</definedName>
    <definedName name="Macro2_4">'[6]#REF'!$B$1</definedName>
    <definedName name="Macro2_5">'[6]#REF'!$B$1</definedName>
    <definedName name="Macro2_6">"$#REF !.$B$1"</definedName>
    <definedName name="Macro2_7">"$#REF !.$B$1"</definedName>
    <definedName name="Macro2_8">"$#REF !.$B$1"</definedName>
    <definedName name="Macro3">'[6]#REF'!$A$1</definedName>
    <definedName name="Macro3_16">[6]_REF!$A$1</definedName>
    <definedName name="Macro3_16_6">[6]_REF!$A$1</definedName>
    <definedName name="Macro3_16_7">[6]_REF!$A$1</definedName>
    <definedName name="Macro3_16_8">[6]_REF!$A$1</definedName>
    <definedName name="Macro3_3">'[6]#REF'!$A$1</definedName>
    <definedName name="Macro3_4">'[6]#REF'!$A$1</definedName>
    <definedName name="Macro3_5">'[6]#REF'!$A$1</definedName>
    <definedName name="Macro3_6">"$#REF !.$A$1"</definedName>
    <definedName name="Macro3_7">"$#REF !.$A$1"</definedName>
    <definedName name="Macro3_8">"$#REF !.$A$1"</definedName>
    <definedName name="MALI">[23]PNB!$A$239:$H$249</definedName>
    <definedName name="Market2">[48]Setup!$C$5</definedName>
    <definedName name="masmo">[23]WAEMU!$V$86:$AJ$100</definedName>
    <definedName name="Match_T">#REF!</definedName>
    <definedName name="Match_Tm1">'[53]QMM Out T-1'!$B$1:$WR$1</definedName>
    <definedName name="MEDIATEUR">'[6]#REF'!$A$1</definedName>
    <definedName name="MEDIATEUR_16">[6]_REF!$A$1</definedName>
    <definedName name="MEDIATEUR_16_6">[6]_REF!$A$1</definedName>
    <definedName name="MEDIATEUR_16_7">[6]_REF!$A$1</definedName>
    <definedName name="MEDIATEUR_16_8">[6]_REF!$A$1</definedName>
    <definedName name="MEDIATEUR_3">'[6]#REF'!$A$1</definedName>
    <definedName name="MEDIATEUR_4">'[6]#REF'!$A$1</definedName>
    <definedName name="MEDIATEUR_5">'[6]#REF'!$A$1</definedName>
    <definedName name="MEDIATEUR_6">"$#REF !.$A$1"</definedName>
    <definedName name="MEDIATEUR_7">"$#REF !.$A$1"</definedName>
    <definedName name="MEDIATEUR_8">"$#REF !.$A$1"</definedName>
    <definedName name="mflowsa">[11]!mflowsa</definedName>
    <definedName name="mflowsq">[11]!mflowsq</definedName>
    <definedName name="Month">'[54]Technical Formatting'!$C$10:$C$203</definedName>
    <definedName name="mstocksa">[11]!mstocksa</definedName>
    <definedName name="mstocksq">[11]!mstocksq</definedName>
    <definedName name="mus">#REF!,#REF!</definedName>
    <definedName name="musin">#REF!,#REF!</definedName>
    <definedName name="mynd">#REF!</definedName>
    <definedName name="mynd2">#REF!</definedName>
    <definedName name="myndir">#REF!</definedName>
    <definedName name="n_1t">'[6]#REF'!$D$23:$AC$25</definedName>
    <definedName name="n_1t_16">[6]_REF!$D$23:$AC$25</definedName>
    <definedName name="n_1t_16_6">[6]_REF!$D$23:$AC$25</definedName>
    <definedName name="n_1t_16_7">[6]_REF!$D$23:$AC$25</definedName>
    <definedName name="n_1t_16_8">[6]_REF!$D$23:$AC$25</definedName>
    <definedName name="n_1t_3">'[6]#REF'!$D$23:$AC$25</definedName>
    <definedName name="n_1t_4">'[6]#REF'!$D$23:$AC$25</definedName>
    <definedName name="n_1t_5">'[6]#REF'!$D$23:$AC$25</definedName>
    <definedName name="n_1t_6">"$#REF !.$D$23:$AC$25"</definedName>
    <definedName name="n_1t_7">"$#REF !.$D$23:$AC$25"</definedName>
    <definedName name="n_1t_8">"$#REF !.$D$23:$AC$25"</definedName>
    <definedName name="n_1t_9">[6]_REF!$D$23:$AC$25</definedName>
    <definedName name="n_1t_9_6">[6]_REF!$D$23:$AC$25</definedName>
    <definedName name="n_1t_9_7">[6]_REF!$D$23:$AC$25</definedName>
    <definedName name="n_1t_9_8">[6]_REF!$D$23:$AC$25</definedName>
    <definedName name="n_3t">'[6]#REF'!$D$31:$AC$33</definedName>
    <definedName name="n_3t_16">[6]_REF!$D$31:$AC$33</definedName>
    <definedName name="n_3t_16_6">[6]_REF!$D$31:$AC$33</definedName>
    <definedName name="n_3t_16_7">[6]_REF!$D$31:$AC$33</definedName>
    <definedName name="n_3t_16_8">[6]_REF!$D$31:$AC$33</definedName>
    <definedName name="n_3t_3">'[6]#REF'!$D$31:$AC$33</definedName>
    <definedName name="n_3t_4">'[6]#REF'!$D$31:$AC$33</definedName>
    <definedName name="n_3t_5">'[6]#REF'!$D$31:$AC$33</definedName>
    <definedName name="n_3t_6">"$#REF !.$D$31:$AC$33"</definedName>
    <definedName name="n_3t_7">"$#REF !.$D$31:$AC$33"</definedName>
    <definedName name="n_3t_8">"$#REF !.$D$31:$AC$33"</definedName>
    <definedName name="n_3t_9">[6]_REF!$D$31:$AC$33</definedName>
    <definedName name="n_3t_9_6">[6]_REF!$D$31:$AC$33</definedName>
    <definedName name="n_3t_9_7">[6]_REF!$D$31:$AC$33</definedName>
    <definedName name="n_3t_9_8">[6]_REF!$D$31:$AC$33</definedName>
    <definedName name="n_4t">'[6]#REF'!$D$35:$AC$37</definedName>
    <definedName name="n_4t_16">[6]_REF!$D$35:$AC$37</definedName>
    <definedName name="n_4t_16_6">[6]_REF!$D$35:$AC$37</definedName>
    <definedName name="n_4t_16_7">[6]_REF!$D$35:$AC$37</definedName>
    <definedName name="n_4t_16_8">[6]_REF!$D$35:$AC$37</definedName>
    <definedName name="n_4t_3">'[6]#REF'!$D$35:$AC$37</definedName>
    <definedName name="n_4t_4">'[6]#REF'!$D$35:$AC$37</definedName>
    <definedName name="n_4t_5">'[6]#REF'!$D$35:$AC$37</definedName>
    <definedName name="n_4t_6">"$#REF !.$D$35:$AC$37"</definedName>
    <definedName name="n_4t_7">"$#REF !.$D$35:$AC$37"</definedName>
    <definedName name="n_4t_8">"$#REF !.$D$35:$AC$37"</definedName>
    <definedName name="n_4t_9">[6]_REF!$D$35:$AC$37</definedName>
    <definedName name="n_4t_9_6">[6]_REF!$D$35:$AC$37</definedName>
    <definedName name="n_4t_9_7">[6]_REF!$D$35:$AC$37</definedName>
    <definedName name="n_4t_9_8">[6]_REF!$D$35:$AC$37</definedName>
    <definedName name="n_a">'[6]#REF'!$EA$304</definedName>
    <definedName name="n_a_16">[6]_REF!$EA$304</definedName>
    <definedName name="n_a_16_6">[6]_REF!$EA$304</definedName>
    <definedName name="n_a_16_7">[6]_REF!$EA$304</definedName>
    <definedName name="n_a_16_8">[6]_REF!$EA$304</definedName>
    <definedName name="n_a_3">'[6]#REF'!$EA$304</definedName>
    <definedName name="n_a_4">'[6]#REF'!$EA$304</definedName>
    <definedName name="n_a_5">'[6]#REF'!$EA$304</definedName>
    <definedName name="n_a_6">"$#REF !.$EA$304"</definedName>
    <definedName name="n_a_7">"$#REF !.$EA$304"</definedName>
    <definedName name="n_a_8">"$#REF !.$EA$304"</definedName>
    <definedName name="n_a_9">[6]_REF!$EA$304</definedName>
    <definedName name="n_a_9_6">[6]_REF!$EA$304</definedName>
    <definedName name="n_a_9_7">[6]_REF!$EA$304</definedName>
    <definedName name="n_a_9_8">[6]_REF!$EA$304</definedName>
    <definedName name="n_tc">'[6]#REF'!$A$20:$AD$40</definedName>
    <definedName name="n_tc_16">[6]_REF!$A$20:$AD$40</definedName>
    <definedName name="n_tc_16_6">[6]_REF!$A$20:$AD$40</definedName>
    <definedName name="n_tc_16_7">[6]_REF!$A$20:$AD$40</definedName>
    <definedName name="n_tc_16_8">[6]_REF!$A$20:$AD$40</definedName>
    <definedName name="n_tc_3">'[6]#REF'!$A$20:$AD$40</definedName>
    <definedName name="n_tc_4">'[6]#REF'!$A$20:$AD$40</definedName>
    <definedName name="n_tc_5">'[6]#REF'!$A$20:$AD$40</definedName>
    <definedName name="n_tc_6">"$#REF !.$A$20:$AD$40"</definedName>
    <definedName name="n_tc_7">"$#REF !.$A$20:$AD$40"</definedName>
    <definedName name="n_tc_8">"$#REF !.$A$20:$AD$40"</definedName>
    <definedName name="n_tc_9">[6]_REF!$A$20:$AD$40</definedName>
    <definedName name="n_tc_9_6">[6]_REF!$A$20:$AD$40</definedName>
    <definedName name="n_tc_9_7">[6]_REF!$A$20:$AD$40</definedName>
    <definedName name="n_tc_9_8">[6]_REF!$A$20:$AD$40</definedName>
    <definedName name="n_tcmaj">'[6]#REF'!$D$22:$AC$74</definedName>
    <definedName name="n_tcmaj_16">[6]_REF!$D$22:$AC$74</definedName>
    <definedName name="n_tcmaj_16_6">[6]_REF!$D$22:$AC$74</definedName>
    <definedName name="n_tcmaj_16_7">[6]_REF!$D$22:$AC$74</definedName>
    <definedName name="n_tcmaj_16_8">[6]_REF!$D$22:$AC$74</definedName>
    <definedName name="n_tcmaj_3">'[6]#REF'!$D$22:$AC$74</definedName>
    <definedName name="n_tcmaj_4">'[6]#REF'!$D$22:$AC$74</definedName>
    <definedName name="n_tcmaj_5">'[6]#REF'!$D$22:$AC$74</definedName>
    <definedName name="n_tcmaj_6">"$#REF !.$D$22:$AC$74"</definedName>
    <definedName name="n_tcmaj_7">"$#REF !.$D$22:$AC$74"</definedName>
    <definedName name="n_tcmaj_8">"$#REF !.$D$22:$AC$74"</definedName>
    <definedName name="n_tcmaj_9">[6]_REF!$D$22:$AC$74</definedName>
    <definedName name="n_tcmaj_9_6">[6]_REF!$D$22:$AC$74</definedName>
    <definedName name="n_tcmaj_9_7">[6]_REF!$D$22:$AC$74</definedName>
    <definedName name="n_tcmaj_9_8">[6]_REF!$D$22:$AC$74</definedName>
    <definedName name="n0">'[6]#REF'!$DY$300</definedName>
    <definedName name="n0_16">[6]_REF!$DY$300</definedName>
    <definedName name="n0_16_6">[6]_REF!$DY$300</definedName>
    <definedName name="n0_16_7">[6]_REF!$DY$300</definedName>
    <definedName name="n0_16_8">[6]_REF!$DY$300</definedName>
    <definedName name="n0_3">'[6]#REF'!$DY$300</definedName>
    <definedName name="n0_4">'[6]#REF'!$DY$300</definedName>
    <definedName name="n0_5">'[6]#REF'!$DY$300</definedName>
    <definedName name="n0_6">"$#REF !.$DY$300"</definedName>
    <definedName name="n0_7">"$#REF !.$DY$300"</definedName>
    <definedName name="n0_8">"$#REF !.$DY$300"</definedName>
    <definedName name="n0_9">[6]_REF!$DY$300</definedName>
    <definedName name="n0_9_6">[6]_REF!$DY$300</definedName>
    <definedName name="n0_9_7">[6]_REF!$DY$300</definedName>
    <definedName name="n0_9_8">[6]_REF!$DY$300</definedName>
    <definedName name="n2t">'[6]#REF'!$D$27:$AC$29</definedName>
    <definedName name="n2t_16">[6]_REF!$D$27:$AC$29</definedName>
    <definedName name="n2t_16_6">[6]_REF!$D$27:$AC$29</definedName>
    <definedName name="n2t_16_7">[6]_REF!$D$27:$AC$29</definedName>
    <definedName name="n2t_16_8">[6]_REF!$D$27:$AC$29</definedName>
    <definedName name="n2t_3">'[6]#REF'!$D$27:$AC$29</definedName>
    <definedName name="n2t_4">'[6]#REF'!$D$27:$AC$29</definedName>
    <definedName name="n2t_5">'[6]#REF'!$D$27:$AC$29</definedName>
    <definedName name="n2t_6">"$#REF !.$D$27:$AC$29"</definedName>
    <definedName name="n2t_7">"$#REF !.$D$27:$AC$29"</definedName>
    <definedName name="n2t_8">"$#REF !.$D$27:$AC$29"</definedName>
    <definedName name="n2t_9">[6]_REF!$D$27:$AC$29</definedName>
    <definedName name="n2t_9_6">[6]_REF!$D$27:$AC$29</definedName>
    <definedName name="n2t_9_7">[6]_REF!$D$27:$AC$29</definedName>
    <definedName name="n2t_9_8">[6]_REF!$D$27:$AC$29</definedName>
    <definedName name="nafnverð">[18]data_atvhus!$AH$1:$AH$65536</definedName>
    <definedName name="NAIRU">#REF!</definedName>
    <definedName name="nb">'[6]#REF'!$D$3</definedName>
    <definedName name="nb_16">[6]_REF!$D$3</definedName>
    <definedName name="nb_16_6">[6]_REF!$D$3</definedName>
    <definedName name="nb_16_7">[6]_REF!$D$3</definedName>
    <definedName name="nb_16_8">[6]_REF!$D$3</definedName>
    <definedName name="nb_3">'[6]#REF'!$D$3</definedName>
    <definedName name="nb_4">'[6]#REF'!$D$3</definedName>
    <definedName name="nb_5">'[6]#REF'!$D$3</definedName>
    <definedName name="nb_6">"$#REF !.$D$3"</definedName>
    <definedName name="nb_7">"$#REF !.$D$3"</definedName>
    <definedName name="nb_8">"$#REF !.$D$3"</definedName>
    <definedName name="nb_9">[6]_REF!$D$3</definedName>
    <definedName name="nb_9_6">[6]_REF!$D$3</definedName>
    <definedName name="nb_9_7">[6]_REF!$D$3</definedName>
    <definedName name="nb_9_8">[6]_REF!$D$3</definedName>
    <definedName name="NFBS79X89">'[55]NFBS79-89'!$A$3:$M$49</definedName>
    <definedName name="NFBS79X89T">'[55]NFBS79-89'!$A$3:$M$3</definedName>
    <definedName name="NFBS90X97">'[55]NFBS90-97'!$A$3:$M$49</definedName>
    <definedName name="NFBS90X97T">'[55]NFBS90-97'!$A$3:$M$3</definedName>
    <definedName name="NIGER">[23]PNB!$A$252:$H$263</definedName>
    <definedName name="nm_16">[6]_REF!$DY$300</definedName>
    <definedName name="nm_16_6">[6]_REF!$DY$300</definedName>
    <definedName name="nm_16_7">[6]_REF!$DY$300</definedName>
    <definedName name="nm_16_8">[6]_REF!$DY$300</definedName>
    <definedName name="nm_3">'[6]#REF'!$DY$300</definedName>
    <definedName name="nm_4">'[6]#REF'!$DY$300</definedName>
    <definedName name="nm_5">'[6]#REF'!$DY$300</definedName>
    <definedName name="nm_6">"$#REF !.$DY$300"</definedName>
    <definedName name="nm_7">"$#REF !.$DY$300"</definedName>
    <definedName name="nm_8">"$#REF !.$DY$300"</definedName>
    <definedName name="nm_9">[6]_REF!$DY$300</definedName>
    <definedName name="nm_9_6">[6]_REF!$DY$300</definedName>
    <definedName name="nm_9_7">[6]_REF!$DY$300</definedName>
    <definedName name="nm_9_8">[6]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úvirði">[18]data_atvhus!$AE$1:$AE$65536</definedName>
    <definedName name="ol">'[6]#REF'!$DY$300</definedName>
    <definedName name="ol_16">[6]_REF!$DY$300</definedName>
    <definedName name="ol_16_6">[6]_REF!$DY$300</definedName>
    <definedName name="ol_16_7">[6]_REF!$DY$300</definedName>
    <definedName name="ol_16_8">[6]_REF!$DY$300</definedName>
    <definedName name="ol_17">"$#REF !.$DY$300"</definedName>
    <definedName name="ol_3">'[6]#REF'!$DY$300</definedName>
    <definedName name="ol_4">'[6]#REF'!$DY$300</definedName>
    <definedName name="ol_5">'[6]#REF'!$DY$300</definedName>
    <definedName name="ol_6">"$#REF !.$DY$300"</definedName>
    <definedName name="ol_7">"$#REF !.$DY$300"</definedName>
    <definedName name="ol_8">"$#REF !.$DY$300"</definedName>
    <definedName name="ol_9">[6]_REF!$DY$300</definedName>
    <definedName name="ol_9_6">[6]_REF!$DY$300</definedName>
    <definedName name="ol_9_7">[6]_REF!$DY$300</definedName>
    <definedName name="ol_9_8">[6]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3]WAEMU!$V$3:$AJ$19</definedName>
    <definedName name="pibreel">[23]WAEMU!$V$25:$AJ$56</definedName>
    <definedName name="pl">'[6]#REF'!$D$3</definedName>
    <definedName name="pl_16">[6]_REF!$D$3</definedName>
    <definedName name="pl_16_6">[6]_REF!$D$3</definedName>
    <definedName name="pl_16_7">[6]_REF!$D$3</definedName>
    <definedName name="pl_16_8">[6]_REF!$D$3</definedName>
    <definedName name="pl_17">"$#REF !.$D$3"</definedName>
    <definedName name="pl_3">'[6]#REF'!$D$3</definedName>
    <definedName name="pl_4">'[6]#REF'!$D$3</definedName>
    <definedName name="pl_5">'[6]#REF'!$D$3</definedName>
    <definedName name="pl_6">"$#REF !.$D$3"</definedName>
    <definedName name="pl_7">"$#REF !.$D$3"</definedName>
    <definedName name="pl_8">"$#REF !.$D$3"</definedName>
    <definedName name="pl_9">[6]_REF!$D$3</definedName>
    <definedName name="pl_9_6">[6]_REF!$D$3</definedName>
    <definedName name="pl_9_7">[6]_REF!$D$3</definedName>
    <definedName name="pl_9_8">[6]_REF!$D$3</definedName>
    <definedName name="POpula">[56]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REF!</definedName>
    <definedName name="Print_Area_T3">'[1]Table 3'!$A$1:$I$51</definedName>
    <definedName name="Print_Area_T4">'[1]Table 4'!$A$5:$L$85</definedName>
    <definedName name="Print_Area_T5">'[1]Table 5'!$A$2:$L$56</definedName>
    <definedName name="Print_Area_T6">'[1]Table 6'!$A$1:$AF$86</definedName>
    <definedName name="_xlnm.Print_Titles">[57]Q5!$A$1:$C$65536,[57]Q5!$A$1:$IV$7</definedName>
    <definedName name="PrintArea">'[1]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8]data_atvhus!$AQ$1:$AQ$65536</definedName>
    <definedName name="q_flötur_sum">[18]data_atvhus!$AL$1:$AL$65536</definedName>
    <definedName name="q_núvirði_sum">[18]data_atvhus!$AM$1:$AM$65536</definedName>
    <definedName name="q_raunvirði_sum">[18]data_atvhus!$AN$1:$AN$65536</definedName>
    <definedName name="QMM_OUT_T">#REF!</definedName>
    <definedName name="QMM_OUT_Tm1">'[53]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6]MAIN!$AM$1</definedName>
    <definedName name="r_EME">[46]MAIN!$AM$8</definedName>
    <definedName name="raun_núv">[18]data_atvhus!$AF$1:$AF$65536</definedName>
    <definedName name="raunverð">[18]data_atvhus!$AI$1:$AI$65536</definedName>
    <definedName name="rdhsdh">#REF!</definedName>
    <definedName name="re">'[6]#REF'!$D$27:$AC$29</definedName>
    <definedName name="re_16">[6]_REF!$D$27:$AC$29</definedName>
    <definedName name="re_16_6">[6]_REF!$D$27:$AC$29</definedName>
    <definedName name="re_16_7">[6]_REF!$D$27:$AC$29</definedName>
    <definedName name="re_16_8">[6]_REF!$D$27:$AC$29</definedName>
    <definedName name="re_17">"$#REF !.$D$27:$AC$29"</definedName>
    <definedName name="re_3">'[6]#REF'!$D$27:$AC$29</definedName>
    <definedName name="re_4">'[6]#REF'!$D$27:$AC$29</definedName>
    <definedName name="re_5">'[6]#REF'!$D$27:$AC$29</definedName>
    <definedName name="re_6">"$#REF !.$D$27:$AC$29"</definedName>
    <definedName name="re_7">"$#REF !.$D$27:$AC$29"</definedName>
    <definedName name="re_8">"$#REF !.$D$27:$AC$29"</definedName>
    <definedName name="re_9">[6]_REF!$D$27:$AC$29</definedName>
    <definedName name="re_9_6">[6]_REF!$D$27:$AC$29</definedName>
    <definedName name="re_9_7">[6]_REF!$D$27:$AC$29</definedName>
    <definedName name="re_9_8">[6]_REF!$D$27:$AC$29</definedName>
    <definedName name="reo">'[20]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localSheetId="10" hidden="1">[4]T17_T18_MSURC!$E$837:$I$837</definedName>
    <definedName name="rr" localSheetId="14" hidden="1">[4]T17_T18_MSURC!$E$837:$I$837</definedName>
    <definedName name="rr" localSheetId="9" hidden="1">[4]T17_T18_MSURC!$E$837:$I$837</definedName>
    <definedName name="rr" localSheetId="0" hidden="1">[4]T17_T18_MSURC!$E$837:$I$837</definedName>
    <definedName name="rr" hidden="1">[5]T17_T18_MSURC!$E$837:$I$837</definedName>
    <definedName name="rre">#REF!</definedName>
    <definedName name="rrhh">#REF!</definedName>
    <definedName name="rrrrr" localSheetId="10" hidden="1">[4]T17_T18_MSURC!$E$829:$I$829</definedName>
    <definedName name="rrrrr" localSheetId="14" hidden="1">[4]T17_T18_MSURC!$E$829:$I$829</definedName>
    <definedName name="rrrrr" localSheetId="9" hidden="1">[4]T17_T18_MSURC!$E$829:$I$829</definedName>
    <definedName name="rrrrr" localSheetId="0" hidden="1">[4]T17_T18_MSURC!$E$829:$I$829</definedName>
    <definedName name="rrrrr" hidden="1">[5]T17_T18_MSURC!$E$829:$I$829</definedName>
    <definedName name="röð_með">[18]data_atvhus!$AR$1:$AR$65536</definedName>
    <definedName name="s">#REF!</definedName>
    <definedName name="sadgfdagh">#REF!,#REF!</definedName>
    <definedName name="sasasa">#REF!</definedName>
    <definedName name="sasdas">#REF!,#REF!</definedName>
    <definedName name="sd">#REF!,#REF!</definedName>
    <definedName name="sdfa">#REF!,#REF!</definedName>
    <definedName name="sdfgfdah">#REF!,#REF!</definedName>
    <definedName name="sdfsfdg">#REF!,#REF!</definedName>
    <definedName name="SDGSDAG">#REF!</definedName>
    <definedName name="sdgsdg">#REF!</definedName>
    <definedName name="sdvafg">#REF!,#REF!</definedName>
    <definedName name="sencount">2</definedName>
    <definedName name="SENEGAL">[23]PNB!$A$266:$H$276</definedName>
    <definedName name="sfdagysfd">#REF!</definedName>
    <definedName name="sfdgsdh">#REF!</definedName>
    <definedName name="Skilaaðilar">#REF!</definedName>
    <definedName name="slka">#REF!,#REF!</definedName>
    <definedName name="solver_lin">0</definedName>
    <definedName name="solver_num">0</definedName>
    <definedName name="solver_typ">1</definedName>
    <definedName name="solver_val">0</definedName>
    <definedName name="Source">[48]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8]t1!$A$3:$I$101</definedName>
    <definedName name="SS">[59]IMATA!$B$45:$B$108</definedName>
    <definedName name="ssss">'[60]IV-1'!$H$10</definedName>
    <definedName name="SUMMARY">[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9]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1]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61]Table3!$C$6:$P$22</definedName>
    <definedName name="Table__47">[62]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8]tx!$A$13:$N$89</definedName>
    <definedName name="Table_12">[58]tx!$A$92:$N$166</definedName>
    <definedName name="Table_13">[58]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8]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8]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8]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63]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64]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1]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2">#REF!,#REF!</definedName>
    <definedName name="Tafla3">#REF!,#REF!</definedName>
    <definedName name="Tafla4">#REF!,#REF!</definedName>
    <definedName name="Tafla5">#REF!,#REF!</definedName>
    <definedName name="Tafla6">#REF!,#REF!</definedName>
    <definedName name="Tafla7">#REF!,#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64]Table_GEF!$B$2:$T$53</definedName>
    <definedName name="TC">'[6]#REF'!$A$20:$AD$40</definedName>
    <definedName name="TC_16">[6]_REF!$A$20:$AD$40</definedName>
    <definedName name="TC_16_6">[6]_REF!$A$20:$AD$40</definedName>
    <definedName name="TC_16_7">[6]_REF!$A$20:$AD$40</definedName>
    <definedName name="TC_16_8">[6]_REF!$A$20:$AD$40</definedName>
    <definedName name="TC_3">'[6]#REF'!$A$20:$AD$40</definedName>
    <definedName name="TC_4">'[6]#REF'!$A$20:$AD$40</definedName>
    <definedName name="TC_5">'[6]#REF'!$A$20:$AD$40</definedName>
    <definedName name="TC_6">"$#REF !.$A$20:$AD$40"</definedName>
    <definedName name="TC_7">"$#REF !.$A$20:$AD$40"</definedName>
    <definedName name="TC_8">"$#REF !.$A$20:$AD$40"</definedName>
    <definedName name="TC_9">[6]_REF!$A$20:$AD$40</definedName>
    <definedName name="TC_9_6">[6]_REF!$A$20:$AD$40</definedName>
    <definedName name="TC_9_7">[6]_REF!$A$20:$AD$40</definedName>
    <definedName name="TC_9_8">[6]_REF!$A$20:$AD$40</definedName>
    <definedName name="TCMAJ">'[6]#REF'!$D$22:$AC$74</definedName>
    <definedName name="TCMAJ_16">[6]_REF!$D$22:$AC$74</definedName>
    <definedName name="TCMAJ_16_6">[6]_REF!$D$22:$AC$74</definedName>
    <definedName name="TCMAJ_16_7">[6]_REF!$D$22:$AC$74</definedName>
    <definedName name="TCMAJ_16_8">[6]_REF!$D$22:$AC$74</definedName>
    <definedName name="TCMAJ_3">'[6]#REF'!$D$22:$AC$74</definedName>
    <definedName name="TCMAJ_4">'[6]#REF'!$D$22:$AC$74</definedName>
    <definedName name="TCMAJ_5">'[6]#REF'!$D$22:$AC$74</definedName>
    <definedName name="TCMAJ_6">"$#REF !.$D$22:$AC$74"</definedName>
    <definedName name="TCMAJ_7">"$#REF !.$D$22:$AC$74"</definedName>
    <definedName name="TCMAJ_8">"$#REF !.$D$22:$AC$74"</definedName>
    <definedName name="TCMAJ_9">[6]_REF!$D$22:$AC$74</definedName>
    <definedName name="TCMAJ_9_6">[6]_REF!$D$22:$AC$74</definedName>
    <definedName name="TCMAJ_9_7">[6]_REF!$D$22:$AC$74</definedName>
    <definedName name="TCMAJ_9_8">[6]_REF!$D$22:$AC$74</definedName>
    <definedName name="TD">'[6]#REF'!$AF$20:$BT$77</definedName>
    <definedName name="TD_16">[6]_REF!$AF$20:$BT$77</definedName>
    <definedName name="TD_16_6">[6]_REF!$AF$20:$BT$77</definedName>
    <definedName name="TD_16_7">[6]_REF!$AF$20:$BT$77</definedName>
    <definedName name="TD_16_8">[6]_REF!$AF$20:$BT$77</definedName>
    <definedName name="TD_3">'[6]#REF'!$AF$20:$BT$77</definedName>
    <definedName name="TD_4">'[6]#REF'!$AF$20:$BT$77</definedName>
    <definedName name="TD_5">'[6]#REF'!$AF$20:$BT$77</definedName>
    <definedName name="TD_6">"$#REF !.$AF$20:$BT$77"</definedName>
    <definedName name="TD_7">"$#REF !.$AF$20:$BT$77"</definedName>
    <definedName name="TD_8">"$#REF !.$AF$20:$BT$77"</definedName>
    <definedName name="TD_9">[6]_REF!$AF$20:$BT$77</definedName>
    <definedName name="TD_9_6">[6]_REF!$AF$20:$BT$77</definedName>
    <definedName name="TD_9_7">[6]_REF!$AF$20:$BT$77</definedName>
    <definedName name="TD_9_8">[6]_REF!$AF$20:$BT$77</definedName>
    <definedName name="Tegund">[52]Bankanúmer!$D$2:$D$2</definedName>
    <definedName name="TEIimport">[65]TEIimport!$A$1:$AT$58</definedName>
    <definedName name="TF">'[6]#REF'!$AF$101:$BT$121</definedName>
    <definedName name="TF_16">[6]_REF!$AF$101:$BT$121</definedName>
    <definedName name="TF_16_6">[6]_REF!$AF$101:$BT$121</definedName>
    <definedName name="TF_16_7">[6]_REF!$AF$101:$BT$121</definedName>
    <definedName name="TF_16_8">[6]_REF!$AF$101:$BT$121</definedName>
    <definedName name="TF_3">'[6]#REF'!$AF$101:$BT$121</definedName>
    <definedName name="TF_4">'[6]#REF'!$AF$101:$BT$121</definedName>
    <definedName name="TF_5">'[6]#REF'!$AF$101:$BT$121</definedName>
    <definedName name="TF_6">"$#REF !.$AF$101:$BT$121"</definedName>
    <definedName name="TF_7">"$#REF !.$AF$101:$BT$121"</definedName>
    <definedName name="TF_8">"$#REF !.$AF$101:$BT$121"</definedName>
    <definedName name="TF_9">[6]_REF!$AF$101:$BT$121</definedName>
    <definedName name="TF_9_6">[6]_REF!$AF$101:$BT$121</definedName>
    <definedName name="TF_9_7">[6]_REF!$AF$101:$BT$121</definedName>
    <definedName name="TF_9_8">[6]_REF!$AF$101:$BT$121</definedName>
    <definedName name="TI">'[6]#REF'!$A$101:$AD$158</definedName>
    <definedName name="TI_16">[6]_REF!$A$101:$AD$158</definedName>
    <definedName name="TI_16_6">[6]_REF!$A$101:$AD$158</definedName>
    <definedName name="TI_16_7">[6]_REF!$A$101:$AD$158</definedName>
    <definedName name="TI_16_8">[6]_REF!$A$101:$AD$158</definedName>
    <definedName name="TI_3">'[6]#REF'!$A$101:$AD$158</definedName>
    <definedName name="TI_4">'[6]#REF'!$A$101:$AD$158</definedName>
    <definedName name="TI_5">'[6]#REF'!$A$101:$AD$158</definedName>
    <definedName name="TI_6">"$#REF !.$A$101:$AD$158"</definedName>
    <definedName name="TI_7">"$#REF !.$A$101:$AD$158"</definedName>
    <definedName name="TI_8">"$#REF !.$A$101:$AD$158"</definedName>
    <definedName name="TI_9">[6]_REF!$A$101:$AD$158</definedName>
    <definedName name="TI_9_6">[6]_REF!$A$101:$AD$158</definedName>
    <definedName name="TI_9_7">[6]_REF!$A$101:$AD$158</definedName>
    <definedName name="TI_9_8">[6]_REF!$A$101:$AD$158</definedName>
    <definedName name="TJY">#REF!</definedName>
    <definedName name="TMG_D">[26]Q5!$E$23:$AH$23</definedName>
    <definedName name="TNRAC" localSheetId="10" hidden="1">#REF!</definedName>
    <definedName name="TNRAC" localSheetId="11" hidden="1">#REF!</definedName>
    <definedName name="TNRAC" localSheetId="14" hidden="1">#REF!</definedName>
    <definedName name="TNRAC" localSheetId="22" hidden="1">#REF!</definedName>
    <definedName name="TNRAC" localSheetId="3" hidden="1">#REF!</definedName>
    <definedName name="TNRAC" localSheetId="9" hidden="1">#REF!</definedName>
    <definedName name="TNRAC" localSheetId="0"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3]PNB!$A$281:$H$291</definedName>
    <definedName name="toto">'[51]Fig15(data)'!$N$4:$O$19</definedName>
    <definedName name="toto1">'[66]OldFig5(data)'!$N$8:$O$27</definedName>
    <definedName name="TRN" localSheetId="10" hidden="1">'[67]VIII-16'!#REF!</definedName>
    <definedName name="TRN" localSheetId="11" hidden="1">'[67]VIII-16'!#REF!</definedName>
    <definedName name="TRN" localSheetId="14" hidden="1">'[67]VIII-16'!#REF!</definedName>
    <definedName name="TRN" localSheetId="22" hidden="1">'[67]VIII-16'!#REF!</definedName>
    <definedName name="TRN" localSheetId="3" hidden="1">'[67]VIII-16'!#REF!</definedName>
    <definedName name="TRN" localSheetId="9" hidden="1">'[67]VIII-16'!#REF!</definedName>
    <definedName name="TRN" localSheetId="0" hidden="1">'[68]VIII-16'!#REF!</definedName>
    <definedName name="TRN" hidden="1">'[67]VIII-16'!#REF!</definedName>
    <definedName name="TRNR" localSheetId="10" hidden="1">#REF!</definedName>
    <definedName name="TRNR" localSheetId="11" hidden="1">#REF!</definedName>
    <definedName name="TRNR" localSheetId="14" hidden="1">#REF!</definedName>
    <definedName name="TRNR" localSheetId="22" hidden="1">#REF!</definedName>
    <definedName name="TRNR" localSheetId="3" hidden="1">#REF!</definedName>
    <definedName name="TRNR" localSheetId="9" hidden="1">#REF!</definedName>
    <definedName name="TRNR" localSheetId="0" hidden="1">#REF!</definedName>
    <definedName name="TRNR" hidden="1">#REF!</definedName>
    <definedName name="TRNR_000e6bcc1ee042d8bfda5316f25fef0b_258_5" hidden="1" xml:space="preserve">        [69]Nordic!$K$12</definedName>
    <definedName name="TRNR_0027db3683e147828d9c990acab92e67_27_12" hidden="1">#REF!</definedName>
    <definedName name="TRNR_00599d7754454011a8e8cbe2eae7c0c3_257_4" hidden="1">'I-8'!#REF!</definedName>
    <definedName name="TRNR_00ce086959774ed695d64672ed0a578c_8968_1" hidden="1" xml:space="preserve">    [70]Flutningskostn.!$C$3</definedName>
    <definedName name="TRNR_00d6b57e9823457498198d1e7c3c2113_258_11" localSheetId="10" hidden="1">#REF!</definedName>
    <definedName name="TRNR_00d6b57e9823457498198d1e7c3c2113_258_11" hidden="1">#REF!</definedName>
    <definedName name="TRNR_00de41f5e2f449fe99fb4a6e0733574d_71_4" hidden="1" xml:space="preserve">        '[71]X-1.'!$H$11</definedName>
    <definedName name="TRNR_00e6714ac3854d3e8046a50e071ce912_71_4" localSheetId="10" hidden="1">#REF!</definedName>
    <definedName name="TRNR_00e6714ac3854d3e8046a50e071ce912_71_4" localSheetId="11" hidden="1">#REF!</definedName>
    <definedName name="TRNR_00e6714ac3854d3e8046a50e071ce912_71_4" localSheetId="14" hidden="1">#REF!</definedName>
    <definedName name="TRNR_00e6714ac3854d3e8046a50e071ce912_71_4" localSheetId="3" hidden="1">#REF!</definedName>
    <definedName name="TRNR_00e6714ac3854d3e8046a50e071ce912_71_4" localSheetId="9" hidden="1">#REF!</definedName>
    <definedName name="TRNR_00e6714ac3854d3e8046a50e071ce912_71_4" localSheetId="0" hidden="1">#REF!</definedName>
    <definedName name="TRNR_00e6714ac3854d3e8046a50e071ce912_71_4" hidden="1">#REF!</definedName>
    <definedName name="TRNR_0103ba332c9d47ac97f1a1a2f90831aa_264_4" hidden="1">'I-8'!#REF!</definedName>
    <definedName name="TRNR_010e6247882a4bbc96ea5c88d4449b72_880_4" hidden="1" xml:space="preserve">        '[72]I-13'!$N$12</definedName>
    <definedName name="TRNR_013a063dbcb04f10b74b95b5eb4701b0_2429_3" hidden="1">#REF!</definedName>
    <definedName name="TRNR_01508ddbcacc445693ba12d17c8ac8e8_8878_1" hidden="1" xml:space="preserve">    [70]Flutningskostn.!$C$3</definedName>
    <definedName name="TRNR_01804e019e0a41bb847e63a0497c4c55_636_1" hidden="1">'I-5'!#REF!</definedName>
    <definedName name="TRNR_01bf043b01e44901a76dff84949bceb4_59_1" localSheetId="10" hidden="1">#REF!</definedName>
    <definedName name="TRNR_01bf043b01e44901a76dff84949bceb4_59_1" localSheetId="9" hidden="1">#REF!</definedName>
    <definedName name="TRNR_01bf043b01e44901a76dff84949bceb4_59_1" hidden="1">#REF!</definedName>
    <definedName name="TRNR_01d7eb765dbb42f7a3d5269fdc0df401_264_4" hidden="1">'I-8'!#REF!</definedName>
    <definedName name="TRNR_027137cb897548c6bd502e826e0d5e0f_232_1" localSheetId="10" hidden="1">#REF!</definedName>
    <definedName name="TRNR_027137cb897548c6bd502e826e0d5e0f_232_1" localSheetId="9" hidden="1">#REF!</definedName>
    <definedName name="TRNR_027137cb897548c6bd502e826e0d5e0f_232_1" hidden="1">#REF!</definedName>
    <definedName name="TRNR_029f6566775b49419954a27cad2a106a_141_11" hidden="1" xml:space="preserve">        [69]MTP!$B$5</definedName>
    <definedName name="TRNR_02a160e29c594885a0c94a02107bfa01_636_1" hidden="1">'I-5'!#REF!</definedName>
    <definedName name="TRNR_033f63a4b36d476db55ec0337410a07e_17_1" localSheetId="10" hidden="1">#REF!</definedName>
    <definedName name="TRNR_033f63a4b36d476db55ec0337410a07e_17_1" localSheetId="9" hidden="1">#REF!</definedName>
    <definedName name="TRNR_033f63a4b36d476db55ec0337410a07e_17_1" hidden="1">#REF!</definedName>
    <definedName name="TRNR_036e5673f3f94eae8080f553b9dd2105_270_4" localSheetId="10" hidden="1">#REF!</definedName>
    <definedName name="TRNR_036e5673f3f94eae8080f553b9dd2105_270_4" hidden="1">#REF!</definedName>
    <definedName name="TRNR_0370d38967c143c1928fc4ab935fc958_210_4" hidden="1" xml:space="preserve">        '[71]X-10'!$G$11</definedName>
    <definedName name="TRNR_0396efb77e5040099ae71b1051ccde84_273_4" localSheetId="10" hidden="1">#REF!</definedName>
    <definedName name="TRNR_0396efb77e5040099ae71b1051ccde84_273_4" hidden="1">#REF!</definedName>
    <definedName name="TRNR_03f387e63453447d8ec821a6f286011f_636_1" hidden="1">'I-5'!#REF!</definedName>
    <definedName name="TRNR_041daba909924de8bb9c569167240e92_74_4" hidden="1" xml:space="preserve">        '[73]1'!$Q$11</definedName>
    <definedName name="TRNR_042a408d36324942ab20ecbe30091adf_33_3" hidden="1">'I-6'!#REF!</definedName>
    <definedName name="TRNR_0435663ca3ab4b4bb0e920a6538a298b_256_4" hidden="1">#REF!</definedName>
    <definedName name="TRNR_043ccf6fcf944673af8f7fc1a18d6a45_93_3" hidden="1">'I-6'!#REF!</definedName>
    <definedName name="TRNR_047fbc334c604ae5b4344ec18dbfea03_26_1" hidden="1" xml:space="preserve">    [69]Nordic!$Z$12</definedName>
    <definedName name="TRNR_048533509d2b4f8ca400e7ac6d4bba3f_79_4" localSheetId="11" hidden="1" xml:space="preserve">    '[74]I-5 (2)'!$U$11</definedName>
    <definedName name="TRNR_048533509d2b4f8ca400e7ac6d4bba3f_79_4" hidden="1" xml:space="preserve">    '[72]I-5 (2)'!$U$11</definedName>
    <definedName name="TRNR_04a7501f936449bd81c5d9f048ea1292_33_3" hidden="1">'I-6'!#REF!</definedName>
    <definedName name="TRNR_04b369dea2f24099894e934bf4709142_95_1" hidden="1">'I-6'!#REF!</definedName>
    <definedName name="TRNR_052b2c9aba8f46d8933541d693250fc4_236_1" localSheetId="10" hidden="1">#REF!</definedName>
    <definedName name="TRNR_052b2c9aba8f46d8933541d693250fc4_236_1" hidden="1">#REF!</definedName>
    <definedName name="TRNR_0548931d509a4bed926235aefacc83c1_214_4" hidden="1" xml:space="preserve">    '[71]X-13.'!$I$11</definedName>
    <definedName name="TRNR_0569f86b7a094211acb77c761181191f_211_5" hidden="1" xml:space="preserve">    '[71]X-8'!$I$11</definedName>
    <definedName name="TRNR_05885e5a7d404d6bb5057235ec411697_1524_11" hidden="1">'I-12'!#REF!</definedName>
    <definedName name="TRNR_05c8f2b4c60448ba910c72c473ce2ec8_259_5" hidden="1">#REF!</definedName>
    <definedName name="TRNR_05d33f416fc3419fbd77ffaa2da63253_55_3" localSheetId="10" hidden="1">#REF!</definedName>
    <definedName name="TRNR_05d33f416fc3419fbd77ffaa2da63253_55_3" localSheetId="9" hidden="1">#REF!</definedName>
    <definedName name="TRNR_05d33f416fc3419fbd77ffaa2da63253_55_3" hidden="1">#REF!</definedName>
    <definedName name="TRNR_05fa2f1d962d41c88298771951f4b867_257_11" localSheetId="10" hidden="1">#REF!</definedName>
    <definedName name="TRNR_05fa2f1d962d41c88298771951f4b867_257_11" hidden="1">#REF!</definedName>
    <definedName name="TRNR_062b1094a4fa4785aede31b39dcabd3e_633_1" hidden="1">'I-5'!#REF!</definedName>
    <definedName name="TRNR_062f67173063473d97104a47bc272a72_61_1" localSheetId="10" hidden="1">'[49]VIII-10'!#REF!</definedName>
    <definedName name="TRNR_062f67173063473d97104a47bc272a72_61_1" localSheetId="11" hidden="1">'[49]VIII-10'!#REF!</definedName>
    <definedName name="TRNR_062f67173063473d97104a47bc272a72_61_1" localSheetId="14" hidden="1">'[49]VIII-10'!#REF!</definedName>
    <definedName name="TRNR_062f67173063473d97104a47bc272a72_61_1" localSheetId="22" hidden="1">'[49]VIII-10'!#REF!</definedName>
    <definedName name="TRNR_062f67173063473d97104a47bc272a72_61_1" localSheetId="3" hidden="1">'[49]VIII-10'!#REF!</definedName>
    <definedName name="TRNR_062f67173063473d97104a47bc272a72_61_1" localSheetId="9" hidden="1">'[49]VIII-10'!#REF!</definedName>
    <definedName name="TRNR_062f67173063473d97104a47bc272a72_61_1" localSheetId="0" hidden="1">'[50]VIII-10'!#REF!</definedName>
    <definedName name="TRNR_062f67173063473d97104a47bc272a72_61_1" hidden="1">'[75]VIII-10'!#REF!</definedName>
    <definedName name="TRNR_06cb8fecbe4d4c579bb95095ffd9d352_594_1" localSheetId="10" hidden="1">#REF!</definedName>
    <definedName name="TRNR_06cb8fecbe4d4c579bb95095ffd9d352_594_1" localSheetId="11" hidden="1">#REF!</definedName>
    <definedName name="TRNR_06cb8fecbe4d4c579bb95095ffd9d352_594_1" localSheetId="14" hidden="1">#REF!</definedName>
    <definedName name="TRNR_06cb8fecbe4d4c579bb95095ffd9d352_594_1" localSheetId="3" hidden="1">#REF!</definedName>
    <definedName name="TRNR_06cb8fecbe4d4c579bb95095ffd9d352_594_1" localSheetId="9" hidden="1">#REF!</definedName>
    <definedName name="TRNR_06cb8fecbe4d4c579bb95095ffd9d352_594_1" localSheetId="0" hidden="1">#REF!</definedName>
    <definedName name="TRNR_06cb8fecbe4d4c579bb95095ffd9d352_594_1" hidden="1">#REF!</definedName>
    <definedName name="TRNR_06d679fb33c14db7beafca7dfcbcc744_137_0" localSheetId="10" hidden="1">#REF!</definedName>
    <definedName name="TRNR_06d679fb33c14db7beafca7dfcbcc744_137_0" hidden="1">#REF!</definedName>
    <definedName name="TRNR_06d8eb73360046feb55433d15e3960bb_2568_3" hidden="1" xml:space="preserve">        'I-13'!#REF!</definedName>
    <definedName name="TRNR_070340c510bf4e91ac466e3d3131f846_93_3" hidden="1">'I-6'!#REF!</definedName>
    <definedName name="TRNR_070b6e59a6fe4ef6a850daef32223ac2_4813_5" hidden="1" xml:space="preserve">        '[71]X-21'!$H$11</definedName>
    <definedName name="TRNR_0727204105a541e697a368140e5d46ae_1140_4" hidden="1" xml:space="preserve">    '[72]I-11'!$P$11</definedName>
    <definedName name="TRNR_07285909ca8c4b2c9fea2330c599171f_262_4" localSheetId="10" hidden="1">#REF!</definedName>
    <definedName name="TRNR_07285909ca8c4b2c9fea2330c599171f_262_4" hidden="1">#REF!</definedName>
    <definedName name="TRNR_07ed0ff72cb14da0813da2214cd6f9bb_57_3" localSheetId="10" hidden="1">#REF!</definedName>
    <definedName name="TRNR_07ed0ff72cb14da0813da2214cd6f9bb_57_3" localSheetId="9" hidden="1">#REF!</definedName>
    <definedName name="TRNR_07ed0ff72cb14da0813da2214cd6f9bb_57_3" hidden="1">#REF!</definedName>
    <definedName name="TRNR_080324b7580f4aa395d7b953ca27be1b_240_4" localSheetId="11" hidden="1">#REF!</definedName>
    <definedName name="TRNR_080324b7580f4aa395d7b953ca27be1b_240_4" hidden="1" xml:space="preserve">        '[76]I-11'!$M$11</definedName>
    <definedName name="TRNR_08124d7194324c40a895877d8d11000b_222_1" localSheetId="10" hidden="1">#REF!</definedName>
    <definedName name="TRNR_08124d7194324c40a895877d8d11000b_222_1" hidden="1">#REF!</definedName>
    <definedName name="TRNR_0879050aff99494baf0bae0fe59c5e60_261_5" hidden="1">#REF!</definedName>
    <definedName name="TRNR_08792dd6d7764466a6557cbea1681c84_59_4" localSheetId="10" hidden="1">#REF!</definedName>
    <definedName name="TRNR_08792dd6d7764466a6557cbea1681c84_59_4" localSheetId="9" hidden="1">#REF!</definedName>
    <definedName name="TRNR_08792dd6d7764466a6557cbea1681c84_59_4" hidden="1">#REF!</definedName>
    <definedName name="TRNR_0889b61f515a433383cab5b3b5477f2a_212_4" localSheetId="10" hidden="1">#REF!</definedName>
    <definedName name="TRNR_0889b61f515a433383cab5b3b5477f2a_212_4" localSheetId="9" hidden="1">#REF!</definedName>
    <definedName name="TRNR_0889b61f515a433383cab5b3b5477f2a_212_4" hidden="1">#REF!</definedName>
    <definedName name="TRNR_08a33ee48fa94e9793acc53c5153e9c9_1468_11" hidden="1">#REF!</definedName>
    <definedName name="TRNR_08b25db0de3d4214afe1b7859574cd45_71_1" localSheetId="10" hidden="1">#REF!</definedName>
    <definedName name="TRNR_08b25db0de3d4214afe1b7859574cd45_71_1" localSheetId="9"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3426989661458ba455dbe0991df4aa_220_0" hidden="1" xml:space="preserve">    '[71]X-27.'!$R$11</definedName>
    <definedName name="TRNR_0954c53ae92e4f77b1e026204da38542_225_4" hidden="1">#REF!</definedName>
    <definedName name="TRNR_097d66d9f56a4a07982007008fe75380_78_4" localSheetId="11" hidden="1" xml:space="preserve">    '[74]I-1'!$Q$11</definedName>
    <definedName name="TRNR_097d66d9f56a4a07982007008fe75380_78_4" hidden="1" xml:space="preserve">    '[77]1'!$Q$11</definedName>
    <definedName name="TRNR_09d72ee0c5734372875a27bb248a7e69_136_0" localSheetId="10" hidden="1">#REF!</definedName>
    <definedName name="TRNR_09d72ee0c5734372875a27bb248a7e69_136_0" hidden="1">#REF!</definedName>
    <definedName name="TRNR_09feb750b69249f5b8dfc1a1ea9fadf9_232_1" localSheetId="10" hidden="1">#REF!</definedName>
    <definedName name="TRNR_09feb750b69249f5b8dfc1a1ea9fadf9_232_1" hidden="1">#REF!</definedName>
    <definedName name="TRNR_0a0f39ee14ce4b769f6887edae9101bd_2504_3" hidden="1">'I-13'!#REF!</definedName>
    <definedName name="TRNR_0a2218d6589e431c9a496805b00fec17_78_4" localSheetId="11" hidden="1" xml:space="preserve">        '[74]I-1'!$Q$11</definedName>
    <definedName name="TRNR_0a2218d6589e431c9a496805b00fec17_78_4" hidden="1" xml:space="preserve">        '[77]1'!$Q$11</definedName>
    <definedName name="TRNR_0a29dc0bb7c94061965649face551c82_215_5" localSheetId="10" hidden="1">#REF!</definedName>
    <definedName name="TRNR_0a29dc0bb7c94061965649face551c82_215_5" localSheetId="11" hidden="1">#REF!</definedName>
    <definedName name="TRNR_0a29dc0bb7c94061965649face551c82_215_5" localSheetId="14" hidden="1">#REF!</definedName>
    <definedName name="TRNR_0a29dc0bb7c94061965649face551c82_215_5" localSheetId="3" hidden="1">#REF!</definedName>
    <definedName name="TRNR_0a29dc0bb7c94061965649face551c82_215_5" localSheetId="9" hidden="1">#REF!</definedName>
    <definedName name="TRNR_0a29dc0bb7c94061965649face551c82_215_5" localSheetId="0" hidden="1">#REF!</definedName>
    <definedName name="TRNR_0a29dc0bb7c94061965649face551c82_215_5" hidden="1">#REF!</definedName>
    <definedName name="TRNR_0a2e26176597458d8647c1304100b2c7_636_1" hidden="1">'I-5'!#REF!</definedName>
    <definedName name="TRNR_0a3bda3a9aad453fab5ac2b0cea6a041_234_1" localSheetId="10" hidden="1">#REF!</definedName>
    <definedName name="TRNR_0a3bda3a9aad453fab5ac2b0cea6a041_234_1" hidden="1">#REF!</definedName>
    <definedName name="TRNR_0a42b56ef5ae442eba579b412fd27a6c_231_3" localSheetId="10" hidden="1">#REF!</definedName>
    <definedName name="TRNR_0a42b56ef5ae442eba579b412fd27a6c_231_3" hidden="1">#REF!</definedName>
    <definedName name="TRNR_0a448b4f6c704324b7b9e60f38afdee6_2573_3" hidden="1">'I-13'!#REF!</definedName>
    <definedName name="TRNR_0a5b1cbf4e4d41b58f31fd99ec7180b1_1470_11" hidden="1">#REF!</definedName>
    <definedName name="TRNR_0a62228c4262406cb63279e98b40c09f_95_1" hidden="1">'I-6'!#REF!</definedName>
    <definedName name="TRNR_0b54e1325f7c4d1ea23338e8505ae79c_264_4" hidden="1">'I-8'!#REF!</definedName>
    <definedName name="TRNR_0b93c381e22449c1bf8b464798d81baf_35_2" localSheetId="10" hidden="1">#REF!</definedName>
    <definedName name="TRNR_0b93c381e22449c1bf8b464798d81baf_35_2" localSheetId="9" hidden="1">#REF!</definedName>
    <definedName name="TRNR_0b93c381e22449c1bf8b464798d81baf_35_2" hidden="1">#REF!</definedName>
    <definedName name="TRNR_0ba8ec80929e4e51bbb241d1c4228af3_2284_3" hidden="1" xml:space="preserve">        'I-13'!#REF!</definedName>
    <definedName name="TRNR_0bd2664d35cf46a288da5873dd7bef14_2580_3" hidden="1">'I-13'!#REF!</definedName>
    <definedName name="TRNR_0bec563beef34e55b7923b5814b6d17b_218_4" hidden="1" xml:space="preserve">    '[71]X-28.'!$J$13</definedName>
    <definedName name="TRNR_0bf31ee78691449fbe867575a6f2a917_55_3" localSheetId="10" hidden="1">#REF!</definedName>
    <definedName name="TRNR_0bf31ee78691449fbe867575a6f2a917_55_3" localSheetId="9" hidden="1">#REF!</definedName>
    <definedName name="TRNR_0bf31ee78691449fbe867575a6f2a917_55_3" hidden="1">#REF!</definedName>
    <definedName name="TRNR_0bfbb3ab5fbb4d8ea0607187193efff3_59_2" hidden="1">#REF!</definedName>
    <definedName name="TRNR_0c3cae74d4704a50bfe4eb7d8bb74484_93_3" hidden="1">'I-6'!#REF!</definedName>
    <definedName name="TRNR_0c3f27a743ad4635b3fc89a9fb0cb949_17_1" hidden="1">#REF!</definedName>
    <definedName name="TRNR_0cbd1130d77c45b4b0c1fa13ca9fd401_93_3" hidden="1">'I-6'!#REF!</definedName>
    <definedName name="TRNR_0cc7620abb154fbba3ddf3a3cb21707c_1275_9" hidden="1">'I-15'!#REF!</definedName>
    <definedName name="TRNR_0ce23038d58a4335892950d2d73079ba_8839_1" hidden="1" xml:space="preserve">    '[78]Jarðgas Evrópa'!$C$3</definedName>
    <definedName name="TRNR_0cfbbd73a79a4d88a3d43566fd5eb767_228_4" hidden="1">'I-5'!#REF!</definedName>
    <definedName name="TRNR_0d073e21f77044a998d45eb8d388e8cd_74_3" hidden="1" xml:space="preserve">        '[71]X-4.'!$R$11</definedName>
    <definedName name="TRNR_0d1352ffa1ac47b28344863844ed20f7_966_5" hidden="1" xml:space="preserve">    '[71]X-21'!$H$11</definedName>
    <definedName name="TRNR_0d7952f5cb1a4ca1b8874fe5773678bd_4748_5" hidden="1" xml:space="preserve">    '[71]X-21 (mán)'!$J$11</definedName>
    <definedName name="TRNR_0d81f5f5c4f447deb448a4335af4ad7a_47_4" localSheetId="10" hidden="1">#REF!</definedName>
    <definedName name="TRNR_0d81f5f5c4f447deb448a4335af4ad7a_47_4" localSheetId="9" hidden="1">#REF!</definedName>
    <definedName name="TRNR_0d81f5f5c4f447deb448a4335af4ad7a_47_4" hidden="1">#REF!</definedName>
    <definedName name="TRNR_0dac44103ab6469aac6394390a19cbee_1126_9" hidden="1">'I-15'!#REF!</definedName>
    <definedName name="TRNR_0e20c3354c2047b7b4f9c8c53b0c1262_193_4" localSheetId="10" hidden="1">'[49]VIII-24'!#REF!</definedName>
    <definedName name="TRNR_0e20c3354c2047b7b4f9c8c53b0c1262_193_4" localSheetId="11" hidden="1">'[49]VIII-24'!#REF!</definedName>
    <definedName name="TRNR_0e20c3354c2047b7b4f9c8c53b0c1262_193_4" localSheetId="14" hidden="1">'[49]VIII-24'!#REF!</definedName>
    <definedName name="TRNR_0e20c3354c2047b7b4f9c8c53b0c1262_193_4" localSheetId="3" hidden="1">'[49]VIII-24'!#REF!</definedName>
    <definedName name="TRNR_0e20c3354c2047b7b4f9c8c53b0c1262_193_4" localSheetId="9" hidden="1">'[49]VIII-24'!#REF!</definedName>
    <definedName name="TRNR_0e20c3354c2047b7b4f9c8c53b0c1262_193_4" localSheetId="0" hidden="1">'[49]VIII-24'!#REF!</definedName>
    <definedName name="TRNR_0e20c3354c2047b7b4f9c8c53b0c1262_193_4" hidden="1">'[75]VIII-24'!#REF!</definedName>
    <definedName name="TRNR_0e2a83ad99874f72a169d4ef6a4e2630_259_11" localSheetId="10" hidden="1">#REF!</definedName>
    <definedName name="TRNR_0e2a83ad99874f72a169d4ef6a4e2630_259_11" hidden="1">#REF!</definedName>
    <definedName name="TRNR_0e3354e6458e4d449b07f79e2a24d4e9_258_3" localSheetId="10" hidden="1">#REF!</definedName>
    <definedName name="TRNR_0e3354e6458e4d449b07f79e2a24d4e9_258_3" hidden="1">#REF!</definedName>
    <definedName name="TRNR_0e653c45b13749c0856f93034b903a51_2566_3" hidden="1">#REF!</definedName>
    <definedName name="TRNR_0ed924bd43d648dca4fa67115e4632af_76_4" localSheetId="10" hidden="1">#REF!</definedName>
    <definedName name="TRNR_0ed924bd43d648dca4fa67115e4632af_76_4" localSheetId="11" hidden="1">#REF!</definedName>
    <definedName name="TRNR_0ed924bd43d648dca4fa67115e4632af_76_4" localSheetId="9" hidden="1">#REF!</definedName>
    <definedName name="TRNR_0ed924bd43d648dca4fa67115e4632af_76_4" localSheetId="0" hidden="1">#REF!</definedName>
    <definedName name="TRNR_0ed924bd43d648dca4fa67115e4632af_76_4" hidden="1">#REF!</definedName>
    <definedName name="TRNR_0eef2163ed124a8bbe8ba9fc749f89b5_183_1" localSheetId="10" hidden="1">'[49]VIII-16'!#REF!</definedName>
    <definedName name="TRNR_0eef2163ed124a8bbe8ba9fc749f89b5_183_1" localSheetId="11" hidden="1">'[49]VIII-16'!#REF!</definedName>
    <definedName name="TRNR_0eef2163ed124a8bbe8ba9fc749f89b5_183_1" localSheetId="14" hidden="1">'[49]VIII-16'!#REF!</definedName>
    <definedName name="TRNR_0eef2163ed124a8bbe8ba9fc749f89b5_183_1" localSheetId="3" hidden="1">'[49]VIII-16'!#REF!</definedName>
    <definedName name="TRNR_0eef2163ed124a8bbe8ba9fc749f89b5_183_1" localSheetId="9" hidden="1">'[49]VIII-16'!#REF!</definedName>
    <definedName name="TRNR_0eef2163ed124a8bbe8ba9fc749f89b5_183_1" localSheetId="0" hidden="1">'[49]VIII-16'!#REF!</definedName>
    <definedName name="TRNR_0eef2163ed124a8bbe8ba9fc749f89b5_183_1" hidden="1">'[75]VIII-16'!#REF!</definedName>
    <definedName name="TRNR_0efabf9e90f0447eb28112dc778e3cca_259_4" localSheetId="10" hidden="1">#REF!</definedName>
    <definedName name="TRNR_0efabf9e90f0447eb28112dc778e3cca_259_4" hidden="1">#REF!</definedName>
    <definedName name="TRNR_0f1cf76c05d7464a80a080c5eb3574dd_1126_9" hidden="1">'I-15'!#REF!</definedName>
    <definedName name="TRNR_0f4602a44eae451aaf3d39b054d387fb_209_4" hidden="1" xml:space="preserve">        '[71]X-9.'!$H$11</definedName>
    <definedName name="TRNR_108648175cb2488fbc81d272f8a90d09_208_4" localSheetId="10" hidden="1">#REF!</definedName>
    <definedName name="TRNR_108648175cb2488fbc81d272f8a90d09_208_4" localSheetId="9" hidden="1">#REF!</definedName>
    <definedName name="TRNR_108648175cb2488fbc81d272f8a90d09_208_4" hidden="1">#REF!</definedName>
    <definedName name="TRNR_109fea0aac664f9cb89521e77a93eb4c_25_1" localSheetId="10" hidden="1">#REF!</definedName>
    <definedName name="TRNR_109fea0aac664f9cb89521e77a93eb4c_25_1" localSheetId="11" hidden="1">#REF!</definedName>
    <definedName name="TRNR_109fea0aac664f9cb89521e77a93eb4c_25_1" localSheetId="9" hidden="1">#REF!</definedName>
    <definedName name="TRNR_109fea0aac664f9cb89521e77a93eb4c_25_1" localSheetId="0" hidden="1">#REF!</definedName>
    <definedName name="TRNR_109fea0aac664f9cb89521e77a93eb4c_25_1" hidden="1">#REF!</definedName>
    <definedName name="TRNR_10ba0a111a244a0d8a9de1976a8edea0_258_4" hidden="1">#REF!</definedName>
    <definedName name="TRNR_110505d01e2c48aba2f6d934bde8f05b_77_4" hidden="1" xml:space="preserve">        '[76]I-1'!$Q$11</definedName>
    <definedName name="TRNR_1120c5a3555b43a7b8d678a04fc7a5bd_31_3" hidden="1">'I-6'!#REF!</definedName>
    <definedName name="TRNR_11300865ebb64136a35ec50cca829360_79_4" hidden="1" xml:space="preserve">    '[72]I-5'!$U$11</definedName>
    <definedName name="TRNR_1159250b326c468bae79adab0d6076d1_33_3" hidden="1">'I-6'!#REF!</definedName>
    <definedName name="TRNR_115b8c503c36465ea02a88f1f32b5ded_93_3" hidden="1">'I-6'!#REF!</definedName>
    <definedName name="TRNR_119fb714afbd4c4eb9cebd54086fe504_4494_3" hidden="1" xml:space="preserve">        '[71]X-26.'!$K$11</definedName>
    <definedName name="TRNR_11bd440d824a413db3996843933a2865_71_1" hidden="1" xml:space="preserve">        '[71]X-4.'!$BK$11</definedName>
    <definedName name="TRNR_11f01d7e67d54685bdd65dae6efde462_79_4" localSheetId="11" hidden="1" xml:space="preserve">    '[74]I-5 (1)'!$U$11</definedName>
    <definedName name="TRNR_11f01d7e67d54685bdd65dae6efde462_79_4" hidden="1" xml:space="preserve">    '[72]I-5 (1)'!$U$11</definedName>
    <definedName name="TRNR_1213ff8c451c48d8be4c9d6859b95b63_136_0" localSheetId="10" hidden="1">#REF!</definedName>
    <definedName name="TRNR_1213ff8c451c48d8be4c9d6859b95b63_136_0" hidden="1">#REF!</definedName>
    <definedName name="TRNR_1219efbb82ea469b860b52b305fa1d40_633_1" hidden="1">#REF!</definedName>
    <definedName name="TRNR_122613919d654de5a14d386c0cb0b629_233_3" localSheetId="10" hidden="1">#REF!</definedName>
    <definedName name="TRNR_122613919d654de5a14d386c0cb0b629_233_3" hidden="1">#REF!</definedName>
    <definedName name="TRNR_123b4dea592944c88ed1f4b12591de50_1650_2" localSheetId="11" hidden="1">#REF!</definedName>
    <definedName name="TRNR_123b4dea592944c88ed1f4b12591de50_1650_2" hidden="1" xml:space="preserve">    '[72]I-11'!$P$11</definedName>
    <definedName name="TRNR_1275f348273a4b6c9edbccd641ca80a4_17_1" localSheetId="10" hidden="1">#REF!</definedName>
    <definedName name="TRNR_1275f348273a4b6c9edbccd641ca80a4_17_1" localSheetId="9" hidden="1">#REF!</definedName>
    <definedName name="TRNR_1275f348273a4b6c9edbccd641ca80a4_17_1" hidden="1">#REF!</definedName>
    <definedName name="TRNR_127aa7f2497747459d76f19b857b7b54_39_1" hidden="1">#REF!</definedName>
    <definedName name="TRNR_1291e353430147868a9e031c673d9365_213_8" localSheetId="10" hidden="1">#REF!</definedName>
    <definedName name="TRNR_1291e353430147868a9e031c673d9365_213_8" localSheetId="11" hidden="1">#REF!</definedName>
    <definedName name="TRNR_1291e353430147868a9e031c673d9365_213_8" localSheetId="14" hidden="1">#REF!</definedName>
    <definedName name="TRNR_1291e353430147868a9e031c673d9365_213_8" localSheetId="3" hidden="1">#REF!</definedName>
    <definedName name="TRNR_1291e353430147868a9e031c673d9365_213_8" localSheetId="9" hidden="1">#REF!</definedName>
    <definedName name="TRNR_1291e353430147868a9e031c673d9365_213_8" localSheetId="0" hidden="1">#REF!</definedName>
    <definedName name="TRNR_1291e353430147868a9e031c673d9365_213_8" hidden="1">#REF!</definedName>
    <definedName name="TRNR_12a744a4d2894023854df40639c29eff_9252_1" hidden="1" xml:space="preserve">    [78]Brent!$C$3</definedName>
    <definedName name="TRNR_12b8a5357edc44c7af32c5d58ff9239a_1130_9" hidden="1">'I-15'!#REF!</definedName>
    <definedName name="TRNR_1304b2b95c6a44f3b09130a39b00c36e_2840_4" localSheetId="11" hidden="1">#REF!</definedName>
    <definedName name="TRNR_1304b2b95c6a44f3b09130a39b00c36e_2840_4" hidden="1" xml:space="preserve">    '[72]I-10'!$S$11</definedName>
    <definedName name="TRNR_1312053af7aa449f801e3ff15e687056_1133_11" hidden="1" xml:space="preserve">    '[72]I-10'!$S$11</definedName>
    <definedName name="TRNR_13142fbda3f34c098b11e56316f367f8_35_4" localSheetId="10" hidden="1">#REF!</definedName>
    <definedName name="TRNR_13142fbda3f34c098b11e56316f367f8_35_4" localSheetId="9" hidden="1">#REF!</definedName>
    <definedName name="TRNR_13142fbda3f34c098b11e56316f367f8_35_4" hidden="1">#REF!</definedName>
    <definedName name="TRNR_1341bbe5881b49228f5c5f0dfe763ca2_27_3" hidden="1" xml:space="preserve">    '[72]I-7'!$R$11</definedName>
    <definedName name="TRNR_135afa54c31844f095ed004a9ef61e72_137_0" localSheetId="10" hidden="1">#REF!</definedName>
    <definedName name="TRNR_135afa54c31844f095ed004a9ef61e72_137_0" hidden="1">#REF!</definedName>
    <definedName name="TRNR_137427d1849f4c4a942c3fe5b4cbfdc1_1523_11" hidden="1">'I-12'!#REF!</definedName>
    <definedName name="TRNR_1375a2ad4401414abc6eac79e5b8b9a1_79_4" hidden="1" xml:space="preserve">    '[72]I-1'!$Q$11</definedName>
    <definedName name="TRNR_13a3d90726014e1eb5ac3bb4ded85622_4748_5" hidden="1" xml:space="preserve">    '[71]X-21 (mán)'!$J$11</definedName>
    <definedName name="TRNR_13a6c99968a74f74a1be4a44ddd255b2_259_11" localSheetId="10" hidden="1">#REF!</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localSheetId="10" hidden="1" xml:space="preserve">    [79]Þjónustuverð!$B$5</definedName>
    <definedName name="TRNR_14a6f4a138974209953c3ab87e95c602_139_11" hidden="1" xml:space="preserve">    [80]Matvælaverð!$B$5</definedName>
    <definedName name="TRNR_14ee0365a61e49639b130a30accb4516_272_4" localSheetId="10" hidden="1">#REF!</definedName>
    <definedName name="TRNR_14ee0365a61e49639b130a30accb4516_272_4" hidden="1">#REF!</definedName>
    <definedName name="TRNR_14f40224eaf2439789e570cc82aa8350_1262_9" hidden="1">'I-15'!#REF!</definedName>
    <definedName name="TRNR_1502918951c145b79f945ca0bf757886_2_3" hidden="1">#REF!</definedName>
    <definedName name="TRNR_151c5842f56c44e78065fbb9538c8256_213_4" hidden="1" xml:space="preserve">        '[71]X-10'!$G$11</definedName>
    <definedName name="TRNR_151e9ff6af034d6da21ce550ba7a26e4_8803_1" hidden="1" xml:space="preserve">    [70]Flutningskostn.!$C$3</definedName>
    <definedName name="TRNR_155650cb82da40a6b266c55bfee2f923_8728_1" hidden="1" xml:space="preserve">        '[78]Jarðgas Evrópa'!$C$3</definedName>
    <definedName name="TRNR_15c11eaabe1145a1bc85724958336f10_257_4" hidden="1">'I-8'!#REF!</definedName>
    <definedName name="TRNR_15d44a91bbef40a1aa5cf5e366fbed27_2416_3" hidden="1">#REF!</definedName>
    <definedName name="TRNR_164c919d63d2482294ec4219d97cf2bb_257_11" localSheetId="10" hidden="1">#REF!</definedName>
    <definedName name="TRNR_164c919d63d2482294ec4219d97cf2bb_257_11" hidden="1">#REF!</definedName>
    <definedName name="TRNR_166c94c3ae1b44ca8e05a9df56d3cb2c_93_3" hidden="1">'I-6'!#REF!</definedName>
    <definedName name="TRNR_166f06e9a41e4593bf89f0ebe17c804e_8962_1" hidden="1" xml:space="preserve">    '[78]Jarðgas Evrópa'!$C$3</definedName>
    <definedName name="TRNR_16941c5627e549368f4290bdd6e9da01_71_1" localSheetId="10" hidden="1">#REF!</definedName>
    <definedName name="TRNR_16941c5627e549368f4290bdd6e9da01_71_1" localSheetId="9" hidden="1">#REF!</definedName>
    <definedName name="TRNR_16941c5627e549368f4290bdd6e9da01_71_1" hidden="1">#REF!</definedName>
    <definedName name="TRNR_16bbea42bc714effa085a3d8f87e5b60_258_5" hidden="1">#REF!</definedName>
    <definedName name="TRNR_16c015a4e1c1450ba6f692e88568b6d0_95_1" hidden="1">'I-6'!#REF!</definedName>
    <definedName name="TRNR_16cb2a4979aa4df2a6187b1ea4ca8797_8758_1" hidden="1" xml:space="preserve">    '[78]Jarðgas Evrópa'!$C$3</definedName>
    <definedName name="TRNR_16cc440736614ad09014ae44d579526e_1536_11" hidden="1">'I-12'!#REF!</definedName>
    <definedName name="TRNR_16cc82ca88e24b29a80a1cf9c7d2a8d2_270_4" localSheetId="10" hidden="1">#REF!</definedName>
    <definedName name="TRNR_16cc82ca88e24b29a80a1cf9c7d2a8d2_270_4" hidden="1">#REF!</definedName>
    <definedName name="TRNR_16cf61eb4ffa4f2b925d41cbd11ff045_2419_3" hidden="1">#REF!</definedName>
    <definedName name="TRNR_16ea028966de4ffdb480901c8c70c6f7_0_1" localSheetId="10" hidden="1">#REF!</definedName>
    <definedName name="TRNR_16ea028966de4ffdb480901c8c70c6f7_0_1" localSheetId="14" hidden="1">#REF!</definedName>
    <definedName name="TRNR_16ea028966de4ffdb480901c8c70c6f7_0_1" localSheetId="22" hidden="1">#REF!</definedName>
    <definedName name="TRNR_16ea028966de4ffdb480901c8c70c6f7_0_1" localSheetId="3" hidden="1">#REF!</definedName>
    <definedName name="TRNR_16ea028966de4ffdb480901c8c70c6f7_0_1" localSheetId="9" hidden="1">#REF!</definedName>
    <definedName name="TRNR_16ea028966de4ffdb480901c8c70c6f7_0_1" localSheetId="0" hidden="1">#REF!</definedName>
    <definedName name="TRNR_16ea028966de4ffdb480901c8c70c6f7_0_1" hidden="1">#REF!</definedName>
    <definedName name="TRNR_16f1e48f31e84852937c6904e5fbdf44_26_1" hidden="1" xml:space="preserve">    [81]MainDEv1!$U$12</definedName>
    <definedName name="TRNR_17042e4bcc59429b82c9c0e3d7f035a3_1399_3" localSheetId="10" hidden="1">#REF!</definedName>
    <definedName name="TRNR_17042e4bcc59429b82c9c0e3d7f035a3_1399_3" localSheetId="11" hidden="1">#REF!</definedName>
    <definedName name="TRNR_17042e4bcc59429b82c9c0e3d7f035a3_1399_3" localSheetId="14" hidden="1">#REF!</definedName>
    <definedName name="TRNR_17042e4bcc59429b82c9c0e3d7f035a3_1399_3" localSheetId="3" hidden="1">#REF!</definedName>
    <definedName name="TRNR_17042e4bcc59429b82c9c0e3d7f035a3_1399_3" localSheetId="9" hidden="1">#REF!</definedName>
    <definedName name="TRNR_17042e4bcc59429b82c9c0e3d7f035a3_1399_3" localSheetId="0" hidden="1">#REF!</definedName>
    <definedName name="TRNR_17042e4bcc59429b82c9c0e3d7f035a3_1399_3" hidden="1">#REF!</definedName>
    <definedName name="TRNR_171ec618498c458b9275bced02fd9a10_2244_4" localSheetId="10" hidden="1">#REF!</definedName>
    <definedName name="TRNR_171ec618498c458b9275bced02fd9a10_2244_4" localSheetId="14" hidden="1">#REF!</definedName>
    <definedName name="TRNR_171ec618498c458b9275bced02fd9a10_2244_4" localSheetId="22" hidden="1">#REF!</definedName>
    <definedName name="TRNR_171ec618498c458b9275bced02fd9a10_2244_4" localSheetId="3" hidden="1">#REF!</definedName>
    <definedName name="TRNR_171ec618498c458b9275bced02fd9a10_2244_4" localSheetId="9" hidden="1">#REF!</definedName>
    <definedName name="TRNR_171ec618498c458b9275bced02fd9a10_2244_4" localSheetId="0" hidden="1">#REF!</definedName>
    <definedName name="TRNR_171ec618498c458b9275bced02fd9a10_2244_4" hidden="1">#REF!</definedName>
    <definedName name="TRNR_172619f4959e47dea6fa3ce3f00898d7_5944_1" localSheetId="10" hidden="1">[82]Gengi!#REF!</definedName>
    <definedName name="TRNR_172619f4959e47dea6fa3ce3f00898d7_5944_1" localSheetId="14" hidden="1">[82]Gengi!#REF!</definedName>
    <definedName name="TRNR_172619f4959e47dea6fa3ce3f00898d7_5944_1" localSheetId="22" hidden="1">[82]Gengi!#REF!</definedName>
    <definedName name="TRNR_172619f4959e47dea6fa3ce3f00898d7_5944_1" localSheetId="3" hidden="1">[82]Gengi!#REF!</definedName>
    <definedName name="TRNR_172619f4959e47dea6fa3ce3f00898d7_5944_1" localSheetId="9" hidden="1">[82]Gengi!#REF!</definedName>
    <definedName name="TRNR_172619f4959e47dea6fa3ce3f00898d7_5944_1" hidden="1">[82]Gengi!#REF!</definedName>
    <definedName name="TRNR_17401a20f2b24669ac13b9110ecee213_92_1" hidden="1">'I-6'!#REF!</definedName>
    <definedName name="TRNR_175d84a0e9a5496fad45d4d0be4ed89a_79_4" localSheetId="11" hidden="1" xml:space="preserve">    '[74]I-5 (1)'!$U$11</definedName>
    <definedName name="TRNR_175d84a0e9a5496fad45d4d0be4ed89a_79_4" hidden="1" xml:space="preserve">    '[72]I-5 (1)'!$U$11</definedName>
    <definedName name="TRNR_17a74bdaf31e4bf7ba8d7b38106599d1_270_4" localSheetId="10" hidden="1">#REF!</definedName>
    <definedName name="TRNR_17a74bdaf31e4bf7ba8d7b38106599d1_270_4" hidden="1">#REF!</definedName>
    <definedName name="TRNR_17c6db0ca409440ab7bc9359e34c2dcf_95_1" hidden="1">'I-6'!#REF!</definedName>
    <definedName name="TRNR_17de037f0da0480cacd9ae9ab297d929_0_1" localSheetId="10" hidden="1">#REF!</definedName>
    <definedName name="TRNR_17de037f0da0480cacd9ae9ab297d929_0_1" localSheetId="9" hidden="1">#REF!</definedName>
    <definedName name="TRNR_17de037f0da0480cacd9ae9ab297d929_0_1" hidden="1">#REF!</definedName>
    <definedName name="TRNR_17e26417694f45ee909aab599b48ed0b_0_1" localSheetId="10" hidden="1">#REF!</definedName>
    <definedName name="TRNR_17e26417694f45ee909aab599b48ed0b_0_1" localSheetId="9" hidden="1">#REF!</definedName>
    <definedName name="TRNR_17e26417694f45ee909aab599b48ed0b_0_1" hidden="1">#REF!</definedName>
    <definedName name="TRNR_17faa14987b4432188fedea254e8dfee_257_4" hidden="1">#REF!</definedName>
    <definedName name="TRNR_18058d71692d49fc8159ce3cc979deb5_218_4" hidden="1" xml:space="preserve">        '[71]X-28.'!$J$13</definedName>
    <definedName name="TRNR_1815e3ab011f4fc494b6961ab54a939b_234_1" localSheetId="10" hidden="1">#REF!</definedName>
    <definedName name="TRNR_1815e3ab011f4fc494b6961ab54a939b_234_1" hidden="1">#REF!</definedName>
    <definedName name="TRNR_182c287210554927a622211328a578fe_210_5" hidden="1" xml:space="preserve">        '[71]X-20.'!$I$12</definedName>
    <definedName name="TRNR_18496ee98e7e4d9e966cf5a1ff5be9ee_93_3" hidden="1">'I-6'!#REF!</definedName>
    <definedName name="TRNR_1896bc13dae04dc0b1c8b47722b84cbb_1275_9" hidden="1">'I-15'!#REF!</definedName>
    <definedName name="TRNR_18990337587e428d839009f1bc1ba498_223_4" hidden="1">'I-5'!#REF!</definedName>
    <definedName name="TRNR_18acc12718e543ca9ac1fb113f3061e9_259_5" hidden="1">#REF!</definedName>
    <definedName name="TRNR_18c8ea9c9d7f420ea27cc0afd37bbe38_79_4" localSheetId="11" hidden="1" xml:space="preserve">    '[74]I-1'!$Q$11</definedName>
    <definedName name="TRNR_18c8ea9c9d7f420ea27cc0afd37bbe38_79_4" hidden="1" xml:space="preserve">    '[72]I-1'!$Q$11</definedName>
    <definedName name="TRNR_18e870f5f4e14d3ebe1e81b430ebe12e_136_0" localSheetId="10" hidden="1">#REF!</definedName>
    <definedName name="TRNR_18e870f5f4e14d3ebe1e81b430ebe12e_136_0" hidden="1">#REF!</definedName>
    <definedName name="TRNR_18f39e1599594286ba707435b8156f34_134_0" localSheetId="10" hidden="1">#REF!</definedName>
    <definedName name="TRNR_18f39e1599594286ba707435b8156f34_134_0" hidden="1">#REF!</definedName>
    <definedName name="TRNR_190d4f71394a46dead209ad7fba1dd0f_223_4" hidden="1" xml:space="preserve">        '[71]X-16'!$N$10</definedName>
    <definedName name="TRNR_1916d70dc209483a95408a956010a78f_259_5" hidden="1">#REF!</definedName>
    <definedName name="TRNR_191a849ba64745ea921f1f974c821b5b_26_1" localSheetId="11" hidden="1" xml:space="preserve">    '[74]I-7'!$M$12</definedName>
    <definedName name="TRNR_191a849ba64745ea921f1f974c821b5b_26_1" hidden="1" xml:space="preserve">    '[72]I-7'!$M$12</definedName>
    <definedName name="TRNR_191c79e0cd6748a2a0333cfb4097e1a7_233_1" localSheetId="10" hidden="1">#REF!</definedName>
    <definedName name="TRNR_191c79e0cd6748a2a0333cfb4097e1a7_233_1" hidden="1">#REF!</definedName>
    <definedName name="TRNR_194b326a4a5f45b8bd29e6ddc5550f4e_134_0" localSheetId="10"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localSheetId="10" hidden="1">#REF!</definedName>
    <definedName name="TRNR_19764fa2013e46b18da3294748817452_233_3" hidden="1">#REF!</definedName>
    <definedName name="TRNR_199fa8b482e64fdaa154b7e822b57552_225_4" hidden="1">#REF!</definedName>
    <definedName name="TRNR_19ccd2ddbd2a42cf9bd16730fe68ca5e_30_3" hidden="1">'I-6'!#REF!</definedName>
    <definedName name="TRNR_19ea0099255249b6b048d3f6aa9bf8a1_967_5" hidden="1" xml:space="preserve">    '[71]X-21'!$H$11</definedName>
    <definedName name="TRNR_19fde0ce679c4d19a80005df3d419b6a_71_1" localSheetId="10" hidden="1">#REF!</definedName>
    <definedName name="TRNR_19fde0ce679c4d19a80005df3d419b6a_71_1" localSheetId="9" hidden="1">#REF!</definedName>
    <definedName name="TRNR_19fde0ce679c4d19a80005df3d419b6a_71_1" hidden="1">#REF!</definedName>
    <definedName name="TRNR_1a23cb5c29b741148dc8798722615cfe_1140_11" hidden="1" xml:space="preserve">        '[72]I-10'!$S$11</definedName>
    <definedName name="TRNR_1a8b5abe9bff48d6a09527f1c9f23426_208_4" hidden="1" xml:space="preserve">        '[71]X-13.'!$I$11</definedName>
    <definedName name="TRNR_1a9cff5283814b3097020a68daaae3bd_4494_3" hidden="1" xml:space="preserve">    '[71]X-26.'!$K$11</definedName>
    <definedName name="TRNR_1b009f64fbaf40ae820c848d3cfe728b_258_3" localSheetId="10" hidden="1">#REF!</definedName>
    <definedName name="TRNR_1b009f64fbaf40ae820c848d3cfe728b_258_3" hidden="1">#REF!</definedName>
    <definedName name="TRNR_1b1c2b1ae3964c278392bfa7e02a43d9_231_1" localSheetId="10" hidden="1">#REF!</definedName>
    <definedName name="TRNR_1b1c2b1ae3964c278392bfa7e02a43d9_231_1" hidden="1">#REF!</definedName>
    <definedName name="TRNR_1b22936511bd4c9d988fd238e59dcadd_231_1" localSheetId="10" hidden="1">#REF!</definedName>
    <definedName name="TRNR_1b22936511bd4c9d988fd238e59dcadd_231_1" hidden="1">#REF!</definedName>
    <definedName name="TRNR_1bc297dc2fd64e5ca1fa4f6b09317641_4563_2" hidden="1" xml:space="preserve">    '[71]X-25.'!$H$11</definedName>
    <definedName name="TRNR_1bc2fa8bd9bc425e84b17b1385f71f97_636_1" hidden="1">'I-5'!#REF!</definedName>
    <definedName name="TRNR_1bdbdada88394bb496e3e9f1bfd29a6c_231_1" localSheetId="10" hidden="1">#REF!</definedName>
    <definedName name="TRNR_1bdbdada88394bb496e3e9f1bfd29a6c_231_1" hidden="1">#REF!</definedName>
    <definedName name="TRNR_1bdeeef2834f440b97fe824691c0166e_194_1" hidden="1" xml:space="preserve">    '[83]III-22'!$S$11</definedName>
    <definedName name="TRNR_1c0623fb18724b9eb30579c9a98b201d_33_3" hidden="1">'I-6'!#REF!</definedName>
    <definedName name="TRNR_1c293e7208f14b3680d76a7e391e3926_35_1" localSheetId="10" hidden="1">#REF!</definedName>
    <definedName name="TRNR_1c293e7208f14b3680d76a7e391e3926_35_1" localSheetId="9" hidden="1">#REF!</definedName>
    <definedName name="TRNR_1c293e7208f14b3680d76a7e391e3926_35_1" hidden="1">#REF!</definedName>
    <definedName name="TRNR_1c3621abd21c42819d678ade710ae38a_1124_4" localSheetId="10" hidden="1">#REF!</definedName>
    <definedName name="TRNR_1c3621abd21c42819d678ade710ae38a_1124_4" localSheetId="9" hidden="1">#REF!</definedName>
    <definedName name="TRNR_1c3621abd21c42819d678ade710ae38a_1124_4" hidden="1">#REF!</definedName>
    <definedName name="TRNR_1c3881ed6c9a4dc2bc4b00d006ed8fcc_4756_5" hidden="1" xml:space="preserve">        '[71]X-21'!$H$11</definedName>
    <definedName name="TRNR_1cdd2fd4a6254ec4ac64e7a7284d24a1_234_1" localSheetId="10" hidden="1">#REF!</definedName>
    <definedName name="TRNR_1cdd2fd4a6254ec4ac64e7a7284d24a1_234_1" hidden="1">#REF!</definedName>
    <definedName name="TRNR_1cff60244c974e1686c043580d05120b_2514_3" hidden="1">#REF!</definedName>
    <definedName name="TRNR_1d04d61b1eb84a2bb4ba149b200779dc_233_1" localSheetId="10" hidden="1">#REF!</definedName>
    <definedName name="TRNR_1d04d61b1eb84a2bb4ba149b200779dc_233_1" hidden="1">#REF!</definedName>
    <definedName name="TRNR_1d08679c21bb4b6a8914274dc9e7fbd9_76_1" localSheetId="11" hidden="1" xml:space="preserve">    '[74]I-7'!$M$12</definedName>
    <definedName name="TRNR_1d08679c21bb4b6a8914274dc9e7fbd9_76_1" hidden="1" xml:space="preserve">    '[72]I-7'!$M$12</definedName>
    <definedName name="TRNR_1d7501cb62b540cfb86cc2f29d395df2_180_3" localSheetId="10" hidden="1">'[49]VIII-3'!#REF!</definedName>
    <definedName name="TRNR_1d7501cb62b540cfb86cc2f29d395df2_180_3" localSheetId="11" hidden="1">'[49]VIII-3'!#REF!</definedName>
    <definedName name="TRNR_1d7501cb62b540cfb86cc2f29d395df2_180_3" localSheetId="14" hidden="1">'[49]VIII-3'!#REF!</definedName>
    <definedName name="TRNR_1d7501cb62b540cfb86cc2f29d395df2_180_3" localSheetId="3" hidden="1">'[49]VIII-3'!#REF!</definedName>
    <definedName name="TRNR_1d7501cb62b540cfb86cc2f29d395df2_180_3" localSheetId="9" hidden="1">'[49]VIII-3'!#REF!</definedName>
    <definedName name="TRNR_1d7501cb62b540cfb86cc2f29d395df2_180_3" localSheetId="0" hidden="1">'[49]VIII-3'!#REF!</definedName>
    <definedName name="TRNR_1d7501cb62b540cfb86cc2f29d395df2_180_3" hidden="1">'[75]VIII-3'!#REF!</definedName>
    <definedName name="TRNR_1d7b9a1457be492c9d48415d470f660d_270_4" localSheetId="10" hidden="1">#REF!</definedName>
    <definedName name="TRNR_1d7b9a1457be492c9d48415d470f660d_270_4" hidden="1">#REF!</definedName>
    <definedName name="TRNR_1da2206af6004ebe9de2515b593cd644_1130_9" hidden="1">'I-15'!#REF!</definedName>
    <definedName name="TRNR_1db244680714420586678fc22689fcd4_95_1" hidden="1">'I-6'!#REF!</definedName>
    <definedName name="TRNR_1dd8d4811707439abbf0578187c920f7_71_1" localSheetId="10" hidden="1">#REF!</definedName>
    <definedName name="TRNR_1dd8d4811707439abbf0578187c920f7_71_1" localSheetId="9" hidden="1">#REF!</definedName>
    <definedName name="TRNR_1dd8d4811707439abbf0578187c920f7_71_1" hidden="1">#REF!</definedName>
    <definedName name="TRNR_1e187d219f874deea2e33c12e8a4608e_257_6" hidden="1">#REF!</definedName>
    <definedName name="TRNR_1e2814c1695940918c75f94ca962fa71_259_11" localSheetId="10" hidden="1">#REF!</definedName>
    <definedName name="TRNR_1e2814c1695940918c75f94ca962fa71_259_11" hidden="1">#REF!</definedName>
    <definedName name="TRNR_1e4be135f4af459b95e2c7f01beb24ed_26_1" hidden="1" xml:space="preserve">    [81]MainDEv1!$U$12</definedName>
    <definedName name="TRNR_1e52d6daea5b49d280434ec27601fa9a_4748_5" hidden="1" xml:space="preserve">    '[71]X-21 (mán)'!$J$11</definedName>
    <definedName name="TRNR_1e8ccea94a6647f3a9e9ddcd736a0919_1275_9" hidden="1">'I-15'!#REF!</definedName>
    <definedName name="TRNR_1ef6d19ed5534c96b3fb3136fec731c6_214_5" hidden="1" xml:space="preserve">        '[71]X-8'!$I$11</definedName>
    <definedName name="TRNR_1f2231fe91914b8a98fc56b27943947d_1131_4" hidden="1" xml:space="preserve">    '[72]I-11'!$P$11</definedName>
    <definedName name="TRNR_1f2f40c2276f432188d920853b0f34b7_2581_3" hidden="1">'I-13'!#REF!</definedName>
    <definedName name="TRNR_1f3740e8c08f45d0aee197395a1a361a_1129_4" localSheetId="10" hidden="1">#REF!</definedName>
    <definedName name="TRNR_1f3740e8c08f45d0aee197395a1a361a_1129_4" localSheetId="9" hidden="1">#REF!</definedName>
    <definedName name="TRNR_1f3740e8c08f45d0aee197395a1a361a_1129_4" hidden="1">#REF!</definedName>
    <definedName name="TRNR_1f37a536d90048b9b55728c09ff30e15_2926_11" localSheetId="11" hidden="1">#REF!</definedName>
    <definedName name="TRNR_1f37a536d90048b9b55728c09ff30e15_2926_11" hidden="1" xml:space="preserve">    '[72]I-10'!$S$11</definedName>
    <definedName name="TRNR_1f3be0f709ee4bfc80b4146396718b8e_223_4" hidden="1" xml:space="preserve">    '[71]X-28.'!$Q$13</definedName>
    <definedName name="TRNR_1f627e19a838480b8beb7628f96d7a66_2403_3" hidden="1">'I-13'!#REF!</definedName>
    <definedName name="TRNR_1f655060aa724050b2ac585b14cd9b4b_239_1" localSheetId="10" hidden="1">#REF!</definedName>
    <definedName name="TRNR_1f655060aa724050b2ac585b14cd9b4b_239_1" localSheetId="9" hidden="1">#REF!</definedName>
    <definedName name="TRNR_1f655060aa724050b2ac585b14cd9b4b_239_1" hidden="1">#REF!</definedName>
    <definedName name="TRNR_1f65530ace414619b2f9a92afe0e400a_4563_0" hidden="1" xml:space="preserve">    '[71]X-25.'!$M$11</definedName>
    <definedName name="TRNR_1faa95d43d1a40c083202ac980ddfd2b_232_1" localSheetId="10" hidden="1">#REF!</definedName>
    <definedName name="TRNR_1faa95d43d1a40c083202ac980ddfd2b_232_1" localSheetId="9" hidden="1">#REF!</definedName>
    <definedName name="TRNR_1faa95d43d1a40c083202ac980ddfd2b_232_1" hidden="1">#REF!</definedName>
    <definedName name="TRNR_1fcf9619c49045e6aee8852381a87cb6_8974_1" hidden="1" xml:space="preserve">    [70]Flutningskostn.!$C$3</definedName>
    <definedName name="TRNR_1fd13e122a2d4259b92aa263226bfcef_1101_9" hidden="1">'I-15'!#REF!</definedName>
    <definedName name="TRNR_200e68a16cad42afab35a43a7989671e_264_4" hidden="1">'I-8'!#REF!</definedName>
    <definedName name="TRNR_205984645f864f17a5394a34de38531a_227_4" hidden="1">'I-5'!#REF!</definedName>
    <definedName name="TRNR_206060b3a47e42c1beb91cc2af7e9eef_17_1" localSheetId="10" hidden="1">#REF!</definedName>
    <definedName name="TRNR_206060b3a47e42c1beb91cc2af7e9eef_17_1" localSheetId="9" hidden="1">#REF!</definedName>
    <definedName name="TRNR_206060b3a47e42c1beb91cc2af7e9eef_17_1" hidden="1">#REF!</definedName>
    <definedName name="TRNR_20673e7b1ac84ec4b10988e83aa2b7e5_76_1" localSheetId="11" hidden="1" xml:space="preserve">    '[74]I-7'!$M$12</definedName>
    <definedName name="TRNR_20673e7b1ac84ec4b10988e83aa2b7e5_76_1" hidden="1" xml:space="preserve">    '[72]I-7'!$M$12</definedName>
    <definedName name="TRNR_208208941fdd434fafeb06a36e8724c2_218_4" hidden="1" xml:space="preserve">    '[71]X-28.'!$J$13</definedName>
    <definedName name="TRNR_20fe31bf87a44c978374cf542ec0d3bd_137_0" localSheetId="10" hidden="1">#REF!</definedName>
    <definedName name="TRNR_20fe31bf87a44c978374cf542ec0d3bd_137_0" hidden="1">#REF!</definedName>
    <definedName name="TRNR_2110c141df7a4a10b58a20ba754826f1_222_1" localSheetId="10" hidden="1">#REF!</definedName>
    <definedName name="TRNR_2110c141df7a4a10b58a20ba754826f1_222_1" hidden="1">#REF!</definedName>
    <definedName name="TRNR_21118816216344b2aaf1a98b50070749_76_1" localSheetId="11" hidden="1" xml:space="preserve">    '[74]I-7'!$M$12</definedName>
    <definedName name="TRNR_21118816216344b2aaf1a98b50070749_76_1" hidden="1" xml:space="preserve">    '[72]I-7'!$M$12</definedName>
    <definedName name="TRNR_212832522b2e47edbbe79d7dbbb0742b_8776_1" hidden="1" xml:space="preserve">    '[78]Jarðgas Evrópa'!$C$3</definedName>
    <definedName name="TRNR_213b3b16f81d46079d171696fbd713a6_268_5" localSheetId="10" hidden="1">#REF!</definedName>
    <definedName name="TRNR_213b3b16f81d46079d171696fbd713a6_268_5" hidden="1">#REF!</definedName>
    <definedName name="TRNR_213f01c89c63422983a7efe566f86a20_2570_3" hidden="1">'I-13'!#REF!</definedName>
    <definedName name="TRNR_215d2c95c49f4528b23e3fb507df9fd2_191_4" localSheetId="10" hidden="1">#REF!</definedName>
    <definedName name="TRNR_215d2c95c49f4528b23e3fb507df9fd2_191_4" localSheetId="11" hidden="1">#REF!</definedName>
    <definedName name="TRNR_215d2c95c49f4528b23e3fb507df9fd2_191_4" localSheetId="14" hidden="1">#REF!</definedName>
    <definedName name="TRNR_215d2c95c49f4528b23e3fb507df9fd2_191_4" localSheetId="3" hidden="1">#REF!</definedName>
    <definedName name="TRNR_215d2c95c49f4528b23e3fb507df9fd2_191_4" localSheetId="9" hidden="1">#REF!</definedName>
    <definedName name="TRNR_215d2c95c49f4528b23e3fb507df9fd2_191_4" localSheetId="0" hidden="1">#REF!</definedName>
    <definedName name="TRNR_215d2c95c49f4528b23e3fb507df9fd2_191_4" hidden="1">#REF!</definedName>
    <definedName name="TRNR_21f17f9f4ff34d9eaab79f950e6376ff_27_3" localSheetId="11" hidden="1" xml:space="preserve">    '[74]I-7'!$R$11</definedName>
    <definedName name="TRNR_21f17f9f4ff34d9eaab79f950e6376ff_27_3" hidden="1" xml:space="preserve">    '[72]I-7'!$R$11</definedName>
    <definedName name="TRNR_221ba0fc07c34151817f2210916429a6_125_0" localSheetId="10" hidden="1">#REF!</definedName>
    <definedName name="TRNR_221ba0fc07c34151817f2210916429a6_125_0" hidden="1">#REF!</definedName>
    <definedName name="TRNR_22f145cecafe43afba4059b2e35e55fb_59_2" localSheetId="10" hidden="1">#REF!</definedName>
    <definedName name="TRNR_22f145cecafe43afba4059b2e35e55fb_59_2" localSheetId="9" hidden="1">#REF!</definedName>
    <definedName name="TRNR_22f145cecafe43afba4059b2e35e55fb_59_2" hidden="1">#REF!</definedName>
    <definedName name="TRNR_22fae547908340a3862c579880d946b5_1785_3" localSheetId="10" hidden="1">#REF!</definedName>
    <definedName name="TRNR_22fae547908340a3862c579880d946b5_1785_3" localSheetId="11" hidden="1">#REF!</definedName>
    <definedName name="TRNR_22fae547908340a3862c579880d946b5_1785_3" localSheetId="14" hidden="1">#REF!</definedName>
    <definedName name="TRNR_22fae547908340a3862c579880d946b5_1785_3" localSheetId="22" hidden="1">#REF!</definedName>
    <definedName name="TRNR_22fae547908340a3862c579880d946b5_1785_3" localSheetId="3" hidden="1">#REF!</definedName>
    <definedName name="TRNR_22fae547908340a3862c579880d946b5_1785_3" localSheetId="9" hidden="1">#REF!</definedName>
    <definedName name="TRNR_22fae547908340a3862c579880d946b5_1785_3" localSheetId="0" hidden="1">#REF!</definedName>
    <definedName name="TRNR_22fae547908340a3862c579880d946b5_1785_3" hidden="1">#REF!</definedName>
    <definedName name="TRNR_233126a35df3422cae44527a5e3c8f88_26_3" hidden="1" xml:space="preserve">    [69]Nordic!$Z$12</definedName>
    <definedName name="TRNR_233455f8990d4aebb13418af7007ea9e_237_3" localSheetId="10" hidden="1">#REF!</definedName>
    <definedName name="TRNR_233455f8990d4aebb13418af7007ea9e_237_3" hidden="1">#REF!</definedName>
    <definedName name="TRNR_23f37434178749edb85ec452df2d960f_257_4" hidden="1">'I-8'!#REF!</definedName>
    <definedName name="TRNR_244e930522e9459cb694c41c40d1606f_633_1" hidden="1">#REF!</definedName>
    <definedName name="TRNR_246dfc53fdd84dcea8e8f3991c0ef1ee_2_24" localSheetId="10" hidden="1">#REF!</definedName>
    <definedName name="TRNR_246dfc53fdd84dcea8e8f3991c0ef1ee_2_24" localSheetId="11" hidden="1">#REF!</definedName>
    <definedName name="TRNR_246dfc53fdd84dcea8e8f3991c0ef1ee_2_24" localSheetId="9" hidden="1">#REF!</definedName>
    <definedName name="TRNR_246dfc53fdd84dcea8e8f3991c0ef1ee_2_24" localSheetId="0" hidden="1">#REF!</definedName>
    <definedName name="TRNR_246dfc53fdd84dcea8e8f3991c0ef1ee_2_24" hidden="1">#REF!</definedName>
    <definedName name="TRNR_2492d0658c6a4e0ca6c2be55a9d9cb36_2506_4" hidden="1">#REF!</definedName>
    <definedName name="TRNR_249761e9192e4b108a9344b8c64ce931_70_3" hidden="1" xml:space="preserve">        '[71]X-4.'!$N$11</definedName>
    <definedName name="TRNR_24bd7603f7544276b2ee0d6a371ea988_25_4" localSheetId="10" hidden="1" xml:space="preserve">    [79]Þjónustuverð!#REF!</definedName>
    <definedName name="TRNR_24bd7603f7544276b2ee0d6a371ea988_25_4" hidden="1" xml:space="preserve">    [80]Matvælaverð!#REF!</definedName>
    <definedName name="TRNR_25044cd79a4d4d9b969bbd38f9bba9ad_2429_3" hidden="1">#REF!</definedName>
    <definedName name="TRNR_25562e8ac88342e39db17cc07c4ec2ab_270_4" localSheetId="10" hidden="1">#REF!</definedName>
    <definedName name="TRNR_25562e8ac88342e39db17cc07c4ec2ab_270_4" hidden="1">#REF!</definedName>
    <definedName name="TRNR_25a2266296444779981f9c56d0110a29_211_5" hidden="1" xml:space="preserve">        '[71]X-8'!$I$11</definedName>
    <definedName name="TRNR_25e92c6e3f5d461ea23a79e5a38d487b_211_5" hidden="1" xml:space="preserve">        '[71]X-8'!$I$11</definedName>
    <definedName name="TRNR_25fd4dbf30ee4c7fa5b86605300d8adb_4562_0" hidden="1" xml:space="preserve">    '[71]X-25.'!$K$11</definedName>
    <definedName name="TRNR_2600318e7cad4d318dfd9d50c880d230_59_4" localSheetId="10" hidden="1">#REF!</definedName>
    <definedName name="TRNR_2600318e7cad4d318dfd9d50c880d230_59_4" localSheetId="9" hidden="1">#REF!</definedName>
    <definedName name="TRNR_2600318e7cad4d318dfd9d50c880d230_59_4" hidden="1">#REF!</definedName>
    <definedName name="TRNR_2621920fa72c4ba9aa0778df44c3ddc2_2434_3" hidden="1">#REF!</definedName>
    <definedName name="TRNR_263acfa06a4c4ce49be3cb9e6e223c15_33_3" hidden="1">'I-6'!#REF!</definedName>
    <definedName name="TRNR_26430242c4684996ba0390003bf4422b_1126_9" hidden="1">'I-15'!#REF!</definedName>
    <definedName name="TRNR_265327b1da9f4d5a8df7bfd2991fc118_2513_3" hidden="1">#REF!</definedName>
    <definedName name="TRNR_26ce7ed6cd814ca19a2d055e48683027_2926_10" localSheetId="11" hidden="1">#REF!</definedName>
    <definedName name="TRNR_26ce7ed6cd814ca19a2d055e48683027_2926_10" hidden="1" xml:space="preserve">    '[72]I-10'!$S$11</definedName>
    <definedName name="TRNR_26f4ce7a0b274739a1eb86bb46a34518_218_4" hidden="1" xml:space="preserve">        '[71]X-28.'!$J$13</definedName>
    <definedName name="TRNR_275ca946761c4b4089e5db58b012de8f_261_11" localSheetId="10" hidden="1">#REF!</definedName>
    <definedName name="TRNR_275ca946761c4b4089e5db58b012de8f_261_11" hidden="1">#REF!</definedName>
    <definedName name="TRNR_2760b978275d408ba290f6c246b63853_4495_8" hidden="1" xml:space="preserve">        '[71]X-30.'!$I$11</definedName>
    <definedName name="TRNR_27d1dc83871249e7bdfcba1ff56cb7fc_269_5" localSheetId="10" hidden="1">#REF!</definedName>
    <definedName name="TRNR_27d1dc83871249e7bdfcba1ff56cb7fc_269_5" hidden="1">#REF!</definedName>
    <definedName name="TRNR_27f0128908db4531b2f2888920d31198_869_4" localSheetId="11" hidden="1" xml:space="preserve">    '[74]I-13'!$N$12</definedName>
    <definedName name="TRNR_27f0128908db4531b2f2888920d31198_869_4" hidden="1" xml:space="preserve">    '[72]I-13'!$N$12</definedName>
    <definedName name="TRNR_27f70fa993444074a893e02fc668f068_1129_4" localSheetId="11" hidden="1">#REF!</definedName>
    <definedName name="TRNR_27f70fa993444074a893e02fc668f068_1129_4" hidden="1" xml:space="preserve">    '[72]I-11'!$P$11</definedName>
    <definedName name="TRNR_280703ee6d8b4a8ebb709c28393c95b1_261_5" hidden="1">#REF!</definedName>
    <definedName name="TRNR_280b75a1584a4ec5b0054b8f57d21fec_1265_9" hidden="1">'I-15'!#REF!</definedName>
    <definedName name="TRNR_2848c86048884ad183b67b56452d1f58_1469_3" hidden="1">#REF!</definedName>
    <definedName name="TRNR_2860db881ea74eb885652406ac1b8e57_258_11" localSheetId="10" hidden="1">#REF!</definedName>
    <definedName name="TRNR_2860db881ea74eb885652406ac1b8e57_258_11" hidden="1">#REF!</definedName>
    <definedName name="TRNR_28a1f04922a44d1caa36833a56af49ae_4009_4" localSheetId="10" hidden="1">#REF!</definedName>
    <definedName name="TRNR_28a1f04922a44d1caa36833a56af49ae_4009_4" localSheetId="11" hidden="1">#REF!</definedName>
    <definedName name="TRNR_28a1f04922a44d1caa36833a56af49ae_4009_4" localSheetId="14" hidden="1">#REF!</definedName>
    <definedName name="TRNR_28a1f04922a44d1caa36833a56af49ae_4009_4" localSheetId="3" hidden="1">#REF!</definedName>
    <definedName name="TRNR_28a1f04922a44d1caa36833a56af49ae_4009_4" localSheetId="9" hidden="1">#REF!</definedName>
    <definedName name="TRNR_28a1f04922a44d1caa36833a56af49ae_4009_4" localSheetId="0" hidden="1">#REF!</definedName>
    <definedName name="TRNR_28a1f04922a44d1caa36833a56af49ae_4009_4" hidden="1">#REF!</definedName>
    <definedName name="TRNR_28c0f6d63aed4434938639e05b6cc9fe_1470_3" hidden="1">#REF!</definedName>
    <definedName name="TRNR_28db91916090460d96a8c3a7fb6b1bc6_93_3" hidden="1">'I-6'!#REF!</definedName>
    <definedName name="TRNR_28e2604bd77f45af98f2d792e1d3ea1d_256_4" hidden="1">#REF!</definedName>
    <definedName name="TRNR_292d413a07584c599abfb6e942c07059_1386_11" hidden="1">'I-12'!#REF!</definedName>
    <definedName name="TRNR_296cfa0dc272415bb5a7c4e1e8fe9c38_4756_5" hidden="1" xml:space="preserve">    '[71]X-21'!$H$11</definedName>
    <definedName name="TRNR_297095ab95104a6d8f324cb08e5af28d_213_5" hidden="1" xml:space="preserve">        '[71]X-20.'!$I$12</definedName>
    <definedName name="TRNR_297247a65f0b41ea9b1f567898c9a281_139_0" localSheetId="10" hidden="1">#REF!</definedName>
    <definedName name="TRNR_297247a65f0b41ea9b1f567898c9a281_139_0" hidden="1">#REF!</definedName>
    <definedName name="TRNR_299073f57fd04c7f895aef62d7e92f9a_134_0" localSheetId="10" hidden="1">#REF!</definedName>
    <definedName name="TRNR_299073f57fd04c7f895aef62d7e92f9a_134_0" hidden="1">#REF!</definedName>
    <definedName name="TRNR_29ae60a6f9294ee6b6e1d0b4d1b70420_264_4" hidden="1">'I-8'!#REF!</definedName>
    <definedName name="TRNR_29c824a893b149d9896950fe6db94970_2515_3" hidden="1">#REF!</definedName>
    <definedName name="TRNR_2a00a3e6334a4e69bbe4d0c0915731d2_66_1" localSheetId="10" hidden="1">#REF!</definedName>
    <definedName name="TRNR_2a00a3e6334a4e69bbe4d0c0915731d2_66_1" localSheetId="14" hidden="1">#REF!</definedName>
    <definedName name="TRNR_2a00a3e6334a4e69bbe4d0c0915731d2_66_1" localSheetId="3" hidden="1">#REF!</definedName>
    <definedName name="TRNR_2a00a3e6334a4e69bbe4d0c0915731d2_66_1" localSheetId="9" hidden="1">#REF!</definedName>
    <definedName name="TRNR_2a00a3e6334a4e69bbe4d0c0915731d2_66_1" localSheetId="0" hidden="1">#REF!</definedName>
    <definedName name="TRNR_2a00a3e6334a4e69bbe4d0c0915731d2_66_1" hidden="1">#REF!</definedName>
    <definedName name="TRNR_2a047e52f72e46b6bf7384d9bb083ec6_236_1" localSheetId="10" hidden="1">#REF!</definedName>
    <definedName name="TRNR_2a047e52f72e46b6bf7384d9bb083ec6_236_1" hidden="1">#REF!</definedName>
    <definedName name="TRNR_2a2ec6a3f0c04a7983e34a9de70562d9_234_1" localSheetId="10" hidden="1">#REF!</definedName>
    <definedName name="TRNR_2a2ec6a3f0c04a7983e34a9de70562d9_234_1" hidden="1">#REF!</definedName>
    <definedName name="TRNR_2a3699b43ba64d59b390b3fa58105c88_35_0" localSheetId="10" hidden="1">#REF!</definedName>
    <definedName name="TRNR_2a3699b43ba64d59b390b3fa58105c88_35_0" localSheetId="9" hidden="1">#REF!</definedName>
    <definedName name="TRNR_2a3699b43ba64d59b390b3fa58105c88_35_0" hidden="1">#REF!</definedName>
    <definedName name="TRNR_2a3a5986150c4e079a901e8b9afd2847_256_3" localSheetId="10" hidden="1">#REF!</definedName>
    <definedName name="TRNR_2a3a5986150c4e079a901e8b9afd2847_256_3" hidden="1">#REF!</definedName>
    <definedName name="TRNR_2a85f949e149427dbfd8aa5b2ef4f90f_258_5" hidden="1">#REF!</definedName>
    <definedName name="TRNR_2ad2a443c410432a83ec9105ef0ffdac_94_1" hidden="1">'I-6'!#REF!</definedName>
    <definedName name="TRNR_2af0f7a1ec21481ab8d78568701c8275_228_4" hidden="1">'I-5'!#REF!</definedName>
    <definedName name="TRNR_2b076ce2752349a09b8ffe7a01652d4d_259_5" hidden="1">#REF!</definedName>
    <definedName name="TRNR_2b07ba297aff4027be5dfecd6f4bfa54_2926_10" localSheetId="11" hidden="1">#REF!</definedName>
    <definedName name="TRNR_2b07ba297aff4027be5dfecd6f4bfa54_2926_10" hidden="1" xml:space="preserve">    '[72]I-10'!$S$11</definedName>
    <definedName name="TRNR_2b57ab75c09c4044bfb157169df30f14_2955_11" localSheetId="11" hidden="1">#REF!</definedName>
    <definedName name="TRNR_2b57ab75c09c4044bfb157169df30f14_2955_11" hidden="1" xml:space="preserve">    '[72]I-10'!$S$11</definedName>
    <definedName name="TRNR_2b59eb94e3db4603a114917bd1171309_3604_2" localSheetId="10" hidden="1">#REF!</definedName>
    <definedName name="TRNR_2b59eb94e3db4603a114917bd1171309_3604_2" localSheetId="11" hidden="1">#REF!</definedName>
    <definedName name="TRNR_2b59eb94e3db4603a114917bd1171309_3604_2" localSheetId="14" hidden="1">#REF!</definedName>
    <definedName name="TRNR_2b59eb94e3db4603a114917bd1171309_3604_2" localSheetId="3" hidden="1">#REF!</definedName>
    <definedName name="TRNR_2b59eb94e3db4603a114917bd1171309_3604_2" localSheetId="9" hidden="1">#REF!</definedName>
    <definedName name="TRNR_2b59eb94e3db4603a114917bd1171309_3604_2" localSheetId="0" hidden="1">#REF!</definedName>
    <definedName name="TRNR_2b59eb94e3db4603a114917bd1171309_3604_2" hidden="1">#REF!</definedName>
    <definedName name="TRNR_2b6977d3d03d4fa6915d33ac9e3ed207_1129_4" localSheetId="10" hidden="1">#REF!</definedName>
    <definedName name="TRNR_2b6977d3d03d4fa6915d33ac9e3ed207_1129_4" localSheetId="9" hidden="1">#REF!</definedName>
    <definedName name="TRNR_2b6977d3d03d4fa6915d33ac9e3ed207_1129_4" hidden="1">#REF!</definedName>
    <definedName name="TRNR_2b9fa76ccd6c433bbc273a69506cc2c4_90_1" hidden="1">'I-6'!#REF!</definedName>
    <definedName name="TRNR_2baa679a9f5c4aef98c523c2ba61c8c1_258_4" hidden="1">#REF!</definedName>
    <definedName name="TRNR_2bb70fda14024f76889667a94b824734_524_1" hidden="1" xml:space="preserve">    [84]Sheet1!$B$2</definedName>
    <definedName name="TRNR_2c3a2a56fa7d421897eb686306ddcae1_250_4" hidden="1">#REF!</definedName>
    <definedName name="TRNR_2c415f1e655946d19753fdef44d0267e_1271_9" hidden="1">'I-15'!#REF!</definedName>
    <definedName name="TRNR_2c62f1339e814d85aa4ed518b55d518a_207_4" hidden="1" xml:space="preserve">        '[71]X-9.'!$H$11</definedName>
    <definedName name="TRNR_2c716ec2fc8e4161a8a66ce864857957_125_0" hidden="1" xml:space="preserve">        '[69]4'!$K$109</definedName>
    <definedName name="TRNR_2d3b41a72cca4485adef8162a6fc7b6d_26_3" hidden="1" xml:space="preserve">        [69]Nordic!$Z$12</definedName>
    <definedName name="TRNR_2d6552c0bbe6459b982208c38dcfd442_223_0" hidden="1" xml:space="preserve">        '[71]X-27.'!$R$11</definedName>
    <definedName name="TRNR_2e36cad1da2e4ecf9bd311977adb94bc_217_4" hidden="1" xml:space="preserve">        '[71]X-28.'!$Q$13</definedName>
    <definedName name="TRNR_2e4ee06df5fa41dfac10f76a48b02473_125_0" hidden="1" xml:space="preserve">        '[69]4'!$K$109</definedName>
    <definedName name="TRNR_2e71e91ccc9141e48f2d1eee3c1e1d3b_636_1" hidden="1" xml:space="preserve">        'I-5'!#REF!</definedName>
    <definedName name="TRNR_2e74542384b44c50b5198eaf42c242e7_90_1" hidden="1">'I-6'!#REF!</definedName>
    <definedName name="TRNR_2ec674d5efd145b796c5e1f4f550ae6a_4229_4" hidden="1">#REF!</definedName>
    <definedName name="TRNR_2efd4cc757e847129fc177c0d51b89fb_2891_4" localSheetId="11" hidden="1">#REF!</definedName>
    <definedName name="TRNR_2efd4cc757e847129fc177c0d51b89fb_2891_4" hidden="1" xml:space="preserve">    '[72]I-10'!$S$11</definedName>
    <definedName name="TRNR_2f00cefdb54e405383461f240a22d69e_220_4" hidden="1">'I-5'!#REF!</definedName>
    <definedName name="TRNR_2f5b98f72bbb4ed7b851a20374ac0228_2143_3" localSheetId="11" hidden="1">#REF!</definedName>
    <definedName name="TRNR_2f5b98f72bbb4ed7b851a20374ac0228_2143_3" hidden="1" xml:space="preserve">        '[72]I-12'!$Z$11</definedName>
    <definedName name="TRNR_2f5c3c01067748c78550c9429924f3b5_232_3" localSheetId="10" hidden="1">#REF!</definedName>
    <definedName name="TRNR_2f5c3c01067748c78550c9429924f3b5_232_3" hidden="1">#REF!</definedName>
    <definedName name="TRNR_2f6130a5d2f945668368c22a1a752a2f_513_5" localSheetId="10" hidden="1">#REF!</definedName>
    <definedName name="TRNR_2f6130a5d2f945668368c22a1a752a2f_513_5" hidden="1">#REF!</definedName>
    <definedName name="TRNR_2f9713a70f0d4f248a8988db9e78838e_202_4" localSheetId="10" hidden="1">'[85]3'!#REF!</definedName>
    <definedName name="TRNR_2f9713a70f0d4f248a8988db9e78838e_202_4" localSheetId="11" hidden="1">'[9]II-6'!#REF!</definedName>
    <definedName name="TRNR_2f9713a70f0d4f248a8988db9e78838e_202_4" localSheetId="14" hidden="1">'[85]3'!#REF!</definedName>
    <definedName name="TRNR_2f9713a70f0d4f248a8988db9e78838e_202_4" localSheetId="22" hidden="1">#REF!</definedName>
    <definedName name="TRNR_2f9713a70f0d4f248a8988db9e78838e_202_4" localSheetId="3" hidden="1">'[85]3'!#REF!</definedName>
    <definedName name="TRNR_2f9713a70f0d4f248a8988db9e78838e_202_4" localSheetId="9" hidden="1">'[85]3'!#REF!</definedName>
    <definedName name="TRNR_2f9713a70f0d4f248a8988db9e78838e_202_4" localSheetId="0" hidden="1">'[10]II-6'!#REF!</definedName>
    <definedName name="TRNR_2f9713a70f0d4f248a8988db9e78838e_202_4" hidden="1">'[85]3'!#REF!</definedName>
    <definedName name="TRNR_3069e899437648228140c4c44a607afb_2515_3" hidden="1">#REF!</definedName>
    <definedName name="TRNR_306ece755dfb4352b5314f157c67a48b_223_4" hidden="1" xml:space="preserve">        '[71]X-27.'!$G$11</definedName>
    <definedName name="TRNR_307e00af12af4738b17201e0dc707798_231_1" localSheetId="10" hidden="1">#REF!</definedName>
    <definedName name="TRNR_307e00af12af4738b17201e0dc707798_231_1" hidden="1">#REF!</definedName>
    <definedName name="TRNR_3083eb5b5bbc4770b5e0dc847b7a0d43_272_4" localSheetId="10" hidden="1">#REF!</definedName>
    <definedName name="TRNR_3083eb5b5bbc4770b5e0dc847b7a0d43_272_4" hidden="1">#REF!</definedName>
    <definedName name="TRNR_310ebe36328744b5acc96157c7641f6a_59_1" localSheetId="10" hidden="1">#REF!</definedName>
    <definedName name="TRNR_310ebe36328744b5acc96157c7641f6a_59_1" localSheetId="9" hidden="1">#REF!</definedName>
    <definedName name="TRNR_310ebe36328744b5acc96157c7641f6a_59_1" hidden="1">#REF!</definedName>
    <definedName name="TRNR_313bd26314e24efd92e7e6e9a69276da_2875_4" localSheetId="11" hidden="1">#REF!</definedName>
    <definedName name="TRNR_313bd26314e24efd92e7e6e9a69276da_2875_4" hidden="1" xml:space="preserve">        '[72]I-10'!$S$11</definedName>
    <definedName name="TRNR_313becc257d844b7b517f4e4d63dd91b_4563_8" hidden="1" xml:space="preserve">    '[71]X-30.'!$I$11</definedName>
    <definedName name="TRNR_3170d1fdd1df41f481bda053bbd365eb_236_3" localSheetId="10" hidden="1">#REF!</definedName>
    <definedName name="TRNR_3170d1fdd1df41f481bda053bbd365eb_236_3" hidden="1">#REF!</definedName>
    <definedName name="TRNR_317d47ab1c0e472e82996c798dbede91_77_1" hidden="1" xml:space="preserve">    '[72]I-7'!$M$12</definedName>
    <definedName name="TRNR_31ac6855587f424c949216eab7c01d33_2568_3" hidden="1" xml:space="preserve">        'I-13'!#REF!</definedName>
    <definedName name="TRNR_31c373fef7284d9b86160756d4c98c20_95_1" hidden="1">'I-6'!#REF!</definedName>
    <definedName name="TRNR_31d0a949cb09414d92ed542ab7229071_261_11" localSheetId="10" hidden="1">#REF!</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localSheetId="10" hidden="1">#REF!</definedName>
    <definedName name="TRNR_32b9f1b3355d41b0a6b7c61a1a477f72_1255_5" localSheetId="11" hidden="1">#REF!</definedName>
    <definedName name="TRNR_32b9f1b3355d41b0a6b7c61a1a477f72_1255_5" localSheetId="14" hidden="1">#REF!</definedName>
    <definedName name="TRNR_32b9f1b3355d41b0a6b7c61a1a477f72_1255_5" localSheetId="3" hidden="1">#REF!</definedName>
    <definedName name="TRNR_32b9f1b3355d41b0a6b7c61a1a477f72_1255_5" localSheetId="9" hidden="1">#REF!</definedName>
    <definedName name="TRNR_32b9f1b3355d41b0a6b7c61a1a477f72_1255_5" localSheetId="0" hidden="1">#REF!</definedName>
    <definedName name="TRNR_32b9f1b3355d41b0a6b7c61a1a477f72_1255_5" hidden="1">#REF!</definedName>
    <definedName name="TRNR_32ef2037af304308a9c545aa1acc4171_135_0" localSheetId="10" hidden="1">#REF!</definedName>
    <definedName name="TRNR_32ef2037af304308a9c545aa1acc4171_135_0" hidden="1">#REF!</definedName>
    <definedName name="TRNR_32f44c30e51e494eb3681adf36e1760a_74_4" hidden="1" xml:space="preserve">    '[73]1'!$Q$11</definedName>
    <definedName name="TRNR_3347127f65ae4ec8a2b66e4f5152d24c_223_4" hidden="1" xml:space="preserve">        '[71]X-16'!$N$10</definedName>
    <definedName name="TRNR_334c15fa22b546dea0ca9e3a21ed4131_258_4" hidden="1">'I-8'!#REF!</definedName>
    <definedName name="TRNR_33e7a8d5337740948de97e27f55309f1_1526_11" hidden="1">'I-12'!#REF!</definedName>
    <definedName name="TRNR_3400a1c6030146889f96556158ba1ab4_228_4" hidden="1">'I-5'!#REF!</definedName>
    <definedName name="TRNR_340eba9368b443ab90746294bdb03d4c_213_5" localSheetId="10" hidden="1">#REF!</definedName>
    <definedName name="TRNR_340eba9368b443ab90746294bdb03d4c_213_5" localSheetId="11" hidden="1">#REF!</definedName>
    <definedName name="TRNR_340eba9368b443ab90746294bdb03d4c_213_5" localSheetId="14" hidden="1">#REF!</definedName>
    <definedName name="TRNR_340eba9368b443ab90746294bdb03d4c_213_5" localSheetId="3" hidden="1">#REF!</definedName>
    <definedName name="TRNR_340eba9368b443ab90746294bdb03d4c_213_5" localSheetId="9" hidden="1">#REF!</definedName>
    <definedName name="TRNR_340eba9368b443ab90746294bdb03d4c_213_5" localSheetId="0" hidden="1">#REF!</definedName>
    <definedName name="TRNR_340eba9368b443ab90746294bdb03d4c_213_5" hidden="1">#REF!</definedName>
    <definedName name="TRNR_341f88016a27411c9a01e566407faa1d_261_5" hidden="1">#REF!</definedName>
    <definedName name="TRNR_3446db76537a44368e8516ba91ad1f45_17_1" localSheetId="10" hidden="1">#REF!</definedName>
    <definedName name="TRNR_3446db76537a44368e8516ba91ad1f45_17_1" localSheetId="9" hidden="1">#REF!</definedName>
    <definedName name="TRNR_3446db76537a44368e8516ba91ad1f45_17_1" hidden="1">#REF!</definedName>
    <definedName name="TRNR_3490cbd1068d4315ae83b715c27caf2a_4495_4" hidden="1" xml:space="preserve">        '[71]X-31.'!$T$11</definedName>
    <definedName name="TRNR_34e34f3b20754dae89345c7ce7e989c4_236_1" localSheetId="10" hidden="1">#REF!</definedName>
    <definedName name="TRNR_34e34f3b20754dae89345c7ce7e989c4_236_1" hidden="1">#REF!</definedName>
    <definedName name="TRNR_34e57ad37c6241b1b82af6b858da716b_79_4" localSheetId="10" hidden="1">#REF!</definedName>
    <definedName name="TRNR_34e57ad37c6241b1b82af6b858da716b_79_4" localSheetId="11" hidden="1">#REF!</definedName>
    <definedName name="TRNR_34e57ad37c6241b1b82af6b858da716b_79_4" localSheetId="9" hidden="1">#REF!</definedName>
    <definedName name="TRNR_34e57ad37c6241b1b82af6b858da716b_79_4" localSheetId="0" hidden="1">#REF!</definedName>
    <definedName name="TRNR_34e57ad37c6241b1b82af6b858da716b_79_4" hidden="1">#REF!</definedName>
    <definedName name="TRNR_3504c947bddd4a68a34663654ae5bf72_57_1" localSheetId="10" hidden="1">#REF!</definedName>
    <definedName name="TRNR_3504c947bddd4a68a34663654ae5bf72_57_1" localSheetId="9" hidden="1">#REF!</definedName>
    <definedName name="TRNR_3504c947bddd4a68a34663654ae5bf72_57_1" hidden="1">#REF!</definedName>
    <definedName name="TRNR_35618b5c62664e7a93ffac003a5955e4_261_5" hidden="1">#REF!</definedName>
    <definedName name="TRNR_35f6828ed5024abebb763cb24a8d5add_4457_4" hidden="1" xml:space="preserve">        [81]MainDEv1!$I$12</definedName>
    <definedName name="TRNR_3607fe3d43554b10a5e3962f79c7bdd6_35_2" localSheetId="10" hidden="1">#REF!</definedName>
    <definedName name="TRNR_3607fe3d43554b10a5e3962f79c7bdd6_35_2" localSheetId="9" hidden="1">#REF!</definedName>
    <definedName name="TRNR_3607fe3d43554b10a5e3962f79c7bdd6_35_2" hidden="1">#REF!</definedName>
    <definedName name="TRNR_3629bf95214f4a8b8776c7916ba5f95b_1614_5" hidden="1" xml:space="preserve">        '[71]X-21 (mán)'!$J$11</definedName>
    <definedName name="TRNR_364148653c304f7baa59b0a98794dbd8_264_4" hidden="1" xml:space="preserve">        'I-8'!#REF!</definedName>
    <definedName name="TRNR_36b2fafac2e04ea5bf419505582f5d23_2887_4" localSheetId="11" hidden="1">#REF!</definedName>
    <definedName name="TRNR_36b2fafac2e04ea5bf419505582f5d23_2887_4" hidden="1" xml:space="preserve">    '[72]I-10'!$S$11</definedName>
    <definedName name="TRNR_36b495bcf11945638dae51b729f3626e_71_1" localSheetId="10" hidden="1">#REF!</definedName>
    <definedName name="TRNR_36b495bcf11945638dae51b729f3626e_71_1" localSheetId="9" hidden="1">#REF!</definedName>
    <definedName name="TRNR_36b495bcf11945638dae51b729f3626e_71_1" hidden="1">#REF!</definedName>
    <definedName name="TRNR_36c0fb6801ad4534891824c94df805ee_186_4" localSheetId="10" hidden="1">#REF!</definedName>
    <definedName name="TRNR_36c0fb6801ad4534891824c94df805ee_186_4" localSheetId="14" hidden="1">#REF!</definedName>
    <definedName name="TRNR_36c0fb6801ad4534891824c94df805ee_186_4" localSheetId="3" hidden="1">#REF!</definedName>
    <definedName name="TRNR_36c0fb6801ad4534891824c94df805ee_186_4" localSheetId="9" hidden="1">#REF!</definedName>
    <definedName name="TRNR_36c0fb6801ad4534891824c94df805ee_186_4" localSheetId="0" hidden="1">#REF!</definedName>
    <definedName name="TRNR_36c0fb6801ad4534891824c94df805ee_186_4" hidden="1">#REF!</definedName>
    <definedName name="TRNR_370b911235bd470c9dd6b632a793ca21_213_4" hidden="1" xml:space="preserve">        '[71]X-19.'!$I$12</definedName>
    <definedName name="TRNR_3721eaa4383346229d9a9f79c8460c69_512_5" localSheetId="10" hidden="1">#REF!</definedName>
    <definedName name="TRNR_3721eaa4383346229d9a9f79c8460c69_512_5" hidden="1">#REF!</definedName>
    <definedName name="TRNR_3770cca9f38d4fc58a524651d3fb4f35_2926_11" localSheetId="11" hidden="1">#REF!</definedName>
    <definedName name="TRNR_3770cca9f38d4fc58a524651d3fb4f35_2926_11" hidden="1" xml:space="preserve">    '[72]I-10'!$S$11</definedName>
    <definedName name="TRNR_3772c1d1799b40b18f2ae983d00c3bee_4495_4" hidden="1" xml:space="preserve">        '[71]X-31.'!$H$11</definedName>
    <definedName name="TRNR_37824277ef4d407fb61e993071c2580e_2416_3" hidden="1">#REF!</definedName>
    <definedName name="TRNR_37b2f3c2772f49a1bcbc69af748479b4_636_1" hidden="1">'I-5'!#REF!</definedName>
    <definedName name="TRNR_37b9bd187be946089a38368cbae67645_138_11" localSheetId="10" hidden="1" xml:space="preserve">    [79]Þjónustuverð!$B$5</definedName>
    <definedName name="TRNR_37b9bd187be946089a38368cbae67645_138_11" hidden="1" xml:space="preserve">    [80]Matvælaverð!$B$5</definedName>
    <definedName name="TRNR_37c9121a2c294403a62e5142e95ad808_228_4" hidden="1">'I-5'!#REF!</definedName>
    <definedName name="TRNR_37da8057a34949708323fdad3dbf66a4_213_4" localSheetId="10" hidden="1">#REF!</definedName>
    <definedName name="TRNR_37da8057a34949708323fdad3dbf66a4_213_4" localSheetId="11" hidden="1">#REF!</definedName>
    <definedName name="TRNR_37da8057a34949708323fdad3dbf66a4_213_4" localSheetId="14" hidden="1">#REF!</definedName>
    <definedName name="TRNR_37da8057a34949708323fdad3dbf66a4_213_4" localSheetId="22" hidden="1">#REF!</definedName>
    <definedName name="TRNR_37da8057a34949708323fdad3dbf66a4_213_4" localSheetId="3" hidden="1">#REF!</definedName>
    <definedName name="TRNR_37da8057a34949708323fdad3dbf66a4_213_4" localSheetId="9" hidden="1">#REF!</definedName>
    <definedName name="TRNR_37da8057a34949708323fdad3dbf66a4_213_4" localSheetId="0" hidden="1">#REF!</definedName>
    <definedName name="TRNR_37da8057a34949708323fdad3dbf66a4_213_4" hidden="1">#REF!</definedName>
    <definedName name="TRNR_37fdbbada93f45878ee94680d3f025fa_257_4" hidden="1">'I-8'!#REF!</definedName>
    <definedName name="TRNR_388da146bf9f4066a20136680d030628_4495_0" hidden="1" xml:space="preserve">        '[71]X-25.'!$K$11</definedName>
    <definedName name="TRNR_38f7c15e29e94a76a4968ca39b2a4dab_4076_4" localSheetId="10" hidden="1">#REF!</definedName>
    <definedName name="TRNR_38f7c15e29e94a76a4968ca39b2a4dab_4076_4" localSheetId="11" hidden="1">#REF!</definedName>
    <definedName name="TRNR_38f7c15e29e94a76a4968ca39b2a4dab_4076_4" localSheetId="14" hidden="1">#REF!</definedName>
    <definedName name="TRNR_38f7c15e29e94a76a4968ca39b2a4dab_4076_4" localSheetId="3" hidden="1">#REF!</definedName>
    <definedName name="TRNR_38f7c15e29e94a76a4968ca39b2a4dab_4076_4" localSheetId="9" hidden="1">#REF!</definedName>
    <definedName name="TRNR_38f7c15e29e94a76a4968ca39b2a4dab_4076_4" localSheetId="0" hidden="1">#REF!</definedName>
    <definedName name="TRNR_38f7c15e29e94a76a4968ca39b2a4dab_4076_4" hidden="1">#REF!</definedName>
    <definedName name="TRNR_39406eb42e06496caad64b1e780702fb_4563_4" hidden="1" xml:space="preserve">    '[71]X-29.'!$H$11</definedName>
    <definedName name="TRNR_39524a173d1a464891643553871bac71_95_1" hidden="1">'I-6'!#REF!</definedName>
    <definedName name="TRNR_395b8443cde94b7caf3f3fca5b3a8d30_218_4" hidden="1" xml:space="preserve">        '[71]X-28.'!$J$13</definedName>
    <definedName name="TRNR_3961b0033fa941efa5b22814eefe9368_4748_5" hidden="1" xml:space="preserve">    '[71]X-21 (mán)'!$J$11</definedName>
    <definedName name="TRNR_396368d61fdf470497fe97de509ee0a8_71_4" localSheetId="10" hidden="1">#REF!</definedName>
    <definedName name="TRNR_396368d61fdf470497fe97de509ee0a8_71_4" localSheetId="11" hidden="1" xml:space="preserve">           '[86]1'!$Q$11</definedName>
    <definedName name="TRNR_396368d61fdf470497fe97de509ee0a8_71_4" localSheetId="14" hidden="1">#REF!</definedName>
    <definedName name="TRNR_396368d61fdf470497fe97de509ee0a8_71_4" localSheetId="3" hidden="1">#REF!</definedName>
    <definedName name="TRNR_396368d61fdf470497fe97de509ee0a8_71_4" localSheetId="9" hidden="1">#REF!</definedName>
    <definedName name="TRNR_396368d61fdf470497fe97de509ee0a8_71_4" localSheetId="0" hidden="1">#REF!</definedName>
    <definedName name="TRNR_396368d61fdf470497fe97de509ee0a8_71_4" hidden="1">#REF!</definedName>
    <definedName name="TRNR_39800caa80b2401888edda9d4703ab64_628_1" hidden="1">'I-5'!#REF!</definedName>
    <definedName name="TRNR_398af358877e420eafeb5620eb0000b6_95_1" hidden="1">'I-6'!#REF!</definedName>
    <definedName name="TRNR_399799ef578c44178cf78f73dfb62785_210_4" hidden="1" xml:space="preserve">        '[71]X-9.'!$H$11</definedName>
    <definedName name="TRNR_39cb083cc7b4405c87f3629e89d556f5_270_5" localSheetId="10" hidden="1">#REF!</definedName>
    <definedName name="TRNR_39cb083cc7b4405c87f3629e89d556f5_270_5" hidden="1">#REF!</definedName>
    <definedName name="TRNR_3a298c35449d46bea472472be92bf1ff_510_5" localSheetId="10" hidden="1">#REF!</definedName>
    <definedName name="TRNR_3a298c35449d46bea472472be92bf1ff_510_5" hidden="1">#REF!</definedName>
    <definedName name="TRNR_3a2d07f7f7074048918c7ab6e276a051_217_4" hidden="1" xml:space="preserve">    '[71]X-28.'!$Q$13</definedName>
    <definedName name="TRNR_3a3110ad089847f792e5967c495b5806_636_1" hidden="1">'I-5'!#REF!</definedName>
    <definedName name="TRNR_3a5facf9103c4ab8bbf86962e7342218_636_1" hidden="1">'I-5'!#REF!</definedName>
    <definedName name="TRNR_3a682d5bb87945d099f3482495b08bc6_33_3" hidden="1">'I-6'!#REF!</definedName>
    <definedName name="TRNR_3a6a93aba8f34f82ba12611af57ff44b_78_4" localSheetId="10" hidden="1">'[87]1'!#REF!</definedName>
    <definedName name="TRNR_3a6a93aba8f34f82ba12611af57ff44b_78_4" localSheetId="9" hidden="1">'[87]1'!#REF!</definedName>
    <definedName name="TRNR_3a6a93aba8f34f82ba12611af57ff44b_78_4" localSheetId="0" hidden="1">'[87]1'!#REF!</definedName>
    <definedName name="TRNR_3a6a93aba8f34f82ba12611af57ff44b_78_4" hidden="1">#REF!</definedName>
    <definedName name="TRNR_3a73f3c967644fb1979f04d6b895750c_820_3" hidden="1">#REF!</definedName>
    <definedName name="TRNR_3a8e209cd9de4a498cd3ad125e9ad05d_33_3" hidden="1">'I-6'!#REF!</definedName>
    <definedName name="TRNR_3acd7d4a7cd540a2aadd771cdcfb4a62_636_1" hidden="1">'I-5'!#REF!</definedName>
    <definedName name="TRNR_3c04288699a04d919c4a8f2999b4201e_1236_4" localSheetId="10" hidden="1">#REF!</definedName>
    <definedName name="TRNR_3c04288699a04d919c4a8f2999b4201e_1236_4" localSheetId="11" hidden="1">#REF!</definedName>
    <definedName name="TRNR_3c04288699a04d919c4a8f2999b4201e_1236_4" localSheetId="9" hidden="1">#REF!</definedName>
    <definedName name="TRNR_3c04288699a04d919c4a8f2999b4201e_1236_4" localSheetId="0" hidden="1">#REF!</definedName>
    <definedName name="TRNR_3c04288699a04d919c4a8f2999b4201e_1236_4" hidden="1">#REF!</definedName>
    <definedName name="TRNR_3c98ed7f9277467dbb822ecb6f594941_250_2" hidden="1" xml:space="preserve">        '[83]III-24'!$AA$12</definedName>
    <definedName name="TRNR_3ca716c74b18405fad11d9da7d2c670f_35_0" localSheetId="10" hidden="1">#REF!</definedName>
    <definedName name="TRNR_3ca716c74b18405fad11d9da7d2c670f_35_0" localSheetId="9" hidden="1">#REF!</definedName>
    <definedName name="TRNR_3ca716c74b18405fad11d9da7d2c670f_35_0" hidden="1">#REF!</definedName>
    <definedName name="TRNR_3caf1077f67840448acf8e7fa9cfbbc9_4563_0" hidden="1" xml:space="preserve">    '[71]X-25.'!$K$11</definedName>
    <definedName name="TRNR_3cc1d5ee596f48da880a70ff812b443a_95_1" hidden="1">'I-6'!#REF!</definedName>
    <definedName name="TRNR_3cec695e6c9f46de81eb48bfc95bbe16_8940_1" hidden="1" xml:space="preserve">    [70]Flutningskostn.!$C$3</definedName>
    <definedName name="TRNR_3d66624047b74991890edf337852dddf_2926_11" localSheetId="10" hidden="1" xml:space="preserve">    '[88]10Y (daily) (3)'!$X$11</definedName>
    <definedName name="TRNR_3d66624047b74991890edf337852dddf_2926_11" localSheetId="9" hidden="1" xml:space="preserve">    '[88]10Y (daily) (3)'!$X$11</definedName>
    <definedName name="TRNR_3d66624047b74991890edf337852dddf_2926_11" localSheetId="0" hidden="1" xml:space="preserve">    '[88]10Y (daily) (3)'!$X$11</definedName>
    <definedName name="TRNR_3d66624047b74991890edf337852dddf_2926_11" hidden="1" xml:space="preserve">    '[89]10Y (daily) (3)'!$X$11</definedName>
    <definedName name="TRNR_3d6e1f82ae6142d1bd41d54f0109f835_73_1" localSheetId="10" hidden="1">#REF!</definedName>
    <definedName name="TRNR_3d6e1f82ae6142d1bd41d54f0109f835_73_1" localSheetId="11" hidden="1">#REF!</definedName>
    <definedName name="TRNR_3d6e1f82ae6142d1bd41d54f0109f835_73_1" localSheetId="14" hidden="1">#REF!</definedName>
    <definedName name="TRNR_3d6e1f82ae6142d1bd41d54f0109f835_73_1" localSheetId="3" hidden="1">#REF!</definedName>
    <definedName name="TRNR_3d6e1f82ae6142d1bd41d54f0109f835_73_1" localSheetId="9" hidden="1">#REF!</definedName>
    <definedName name="TRNR_3d6e1f82ae6142d1bd41d54f0109f835_73_1" localSheetId="0" hidden="1">#REF!</definedName>
    <definedName name="TRNR_3d6e1f82ae6142d1bd41d54f0109f835_73_1" hidden="1">#REF!</definedName>
    <definedName name="TRNR_3d89ff675c4c451e8a11d8e5f4204546_2514_3" hidden="1">#REF!</definedName>
    <definedName name="TRNR_3d937930bb6747f78cb6e8d5e0d9ca1b_256_3" localSheetId="10" hidden="1">#REF!</definedName>
    <definedName name="TRNR_3d937930bb6747f78cb6e8d5e0d9ca1b_256_3" hidden="1">#REF!</definedName>
    <definedName name="TRNR_3dd7f475f1454ae69f5c13f814b43312_87_1" hidden="1">'I-6'!#REF!</definedName>
    <definedName name="TRNR_3e79061af36b45cc9a004fbb7f27e5f4_8973_1" hidden="1" xml:space="preserve">    [70]Flutningskostn.!$C$3</definedName>
    <definedName name="TRNR_3e94d0374105473cbe4a3e32f263befe_259_5" hidden="1">#REF!</definedName>
    <definedName name="TRNR_3eb9d945a2e040edba75f2edba712fe4_257_5" hidden="1">#REF!</definedName>
    <definedName name="TRNR_3ed57b5cb3054c0ab6442618cae8bd39_635_1" hidden="1" xml:space="preserve">        'I-5'!#REF!</definedName>
    <definedName name="TRNR_3ef84cb65d894ec9ab70c9075dbb0bfb_1117_4" localSheetId="10" hidden="1">#REF!</definedName>
    <definedName name="TRNR_3ef84cb65d894ec9ab70c9075dbb0bfb_1117_4" localSheetId="9" hidden="1">#REF!</definedName>
    <definedName name="TRNR_3ef84cb65d894ec9ab70c9075dbb0bfb_1117_4" hidden="1">#REF!</definedName>
    <definedName name="TRNR_3f3f7a3fe53d4d249e30e7857df461df_135_0" localSheetId="10" hidden="1">#REF!</definedName>
    <definedName name="TRNR_3f3f7a3fe53d4d249e30e7857df461df_135_0" hidden="1">#REF!</definedName>
    <definedName name="TRNR_3fbdc4a54ab5459984e57228df490403_93_3" hidden="1">'I-6'!#REF!</definedName>
    <definedName name="TRNR_3fd4f50ba7354f9ab75ef265ce76e4ab_628_1" hidden="1">'I-5'!#REF!</definedName>
    <definedName name="TRNR_4020028396b44ea69e9cc376048b0217_222_3" hidden="1" xml:space="preserve">        '[69]4'!$L$12</definedName>
    <definedName name="TRNR_4061c3c92863425687b316dd67bb949f_211_4" localSheetId="10" hidden="1">#REF!</definedName>
    <definedName name="TRNR_4061c3c92863425687b316dd67bb949f_211_4" localSheetId="9" hidden="1">#REF!</definedName>
    <definedName name="TRNR_4061c3c92863425687b316dd67bb949f_211_4" hidden="1">#REF!</definedName>
    <definedName name="TRNR_4065dfdbdd1d4adeae04c4a96b3ec76e_79_4" hidden="1" xml:space="preserve">    '[72]I-1'!$Q$11</definedName>
    <definedName name="TRNR_406c4935b5c54d29848317abdff787d1_261_5" hidden="1">#REF!</definedName>
    <definedName name="TRNR_4082690d7cd54d709c4596bf26fe6b43_257_3" localSheetId="10" hidden="1">#REF!</definedName>
    <definedName name="TRNR_4082690d7cd54d709c4596bf26fe6b43_257_3" hidden="1">#REF!</definedName>
    <definedName name="TRNR_40b6d2266a8e4069b9568e121f4a3c75_234_3" localSheetId="10" hidden="1">#REF!</definedName>
    <definedName name="TRNR_40b6d2266a8e4069b9568e121f4a3c75_234_3" hidden="1">#REF!</definedName>
    <definedName name="TRNR_40c93163f7f9478397868f1e124dd8d4_232_1" localSheetId="10" hidden="1">#REF!</definedName>
    <definedName name="TRNR_40c93163f7f9478397868f1e124dd8d4_232_1" hidden="1">#REF!</definedName>
    <definedName name="TRNR_40ec3c85c938463f97cfabebf5c7252d_966_5" hidden="1" xml:space="preserve">    '[71]X-21'!$R$12</definedName>
    <definedName name="TRNR_40f1de1ef3f54bbba95960e48885e89c_1908_3" localSheetId="10" hidden="1">#REF!</definedName>
    <definedName name="TRNR_40f1de1ef3f54bbba95960e48885e89c_1908_3" localSheetId="11" hidden="1">#REF!</definedName>
    <definedName name="TRNR_40f1de1ef3f54bbba95960e48885e89c_1908_3" localSheetId="14" hidden="1">#REF!</definedName>
    <definedName name="TRNR_40f1de1ef3f54bbba95960e48885e89c_1908_3" localSheetId="3" hidden="1">#REF!</definedName>
    <definedName name="TRNR_40f1de1ef3f54bbba95960e48885e89c_1908_3" localSheetId="9" hidden="1">#REF!</definedName>
    <definedName name="TRNR_40f1de1ef3f54bbba95960e48885e89c_1908_3" localSheetId="0" hidden="1">#REF!</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1b9aa17b12e469fa86ce1efa33aaf39_2575_3" hidden="1">'I-13'!#REF!</definedName>
    <definedName name="TRNR_41f1f17a21f242fa82c71f86e0f4ab94_2434_3" hidden="1">'I-13'!#REF!</definedName>
    <definedName name="TRNR_4257226310f14e5894afd3247e2e1603_1133_11" hidden="1" xml:space="preserve">    '[72]I-10'!$S$11</definedName>
    <definedName name="TRNR_428549ba5966401e8b1fc43f7d74463c_225_4" hidden="1">#REF!</definedName>
    <definedName name="TRNR_42a52b402add4861872c245233c1a1e9_261_5" hidden="1">#REF!</definedName>
    <definedName name="TRNR_42bec36b24244bbcaf13af7cba8a4497_222_3" localSheetId="10" hidden="1">#REF!</definedName>
    <definedName name="TRNR_42bec36b24244bbcaf13af7cba8a4497_222_3" hidden="1">#REF!</definedName>
    <definedName name="TRNR_42e7ad4f6e344f39a3524075e270bd02_2933_11" localSheetId="11" hidden="1">#REF!</definedName>
    <definedName name="TRNR_42e7ad4f6e344f39a3524075e270bd02_2933_11" hidden="1" xml:space="preserve">    '[72]I-10'!$S$11</definedName>
    <definedName name="TRNR_42f2e21dba424fbd9e3cf68c7693ed05_151_4" localSheetId="10" hidden="1">[79]Þjónustuverð!#REF!</definedName>
    <definedName name="TRNR_42f2e21dba424fbd9e3cf68c7693ed05_151_4" hidden="1">[80]Matvælaverð!#REF!</definedName>
    <definedName name="TRNR_430320bc4a604dd0983428aaa58ee041_228_4" hidden="1">'I-5'!#REF!</definedName>
    <definedName name="TRNR_432426bd3ab14227b5339e62f8990206_635_1" hidden="1">'I-5'!#REF!</definedName>
    <definedName name="TRNR_4364b60ebd4b4a06b149b6d0f6d5eac9_2896_1" hidden="1" xml:space="preserve">    '[71]X-26.'!$I$1677</definedName>
    <definedName name="TRNR_43fe14ebb07f423eaacc52d66cbf0697_39_1" hidden="1">#REF!</definedName>
    <definedName name="TRNR_44143851211749e6b13e398ad3798abf_261_5" hidden="1">#REF!</definedName>
    <definedName name="TRNR_443c67294a75425b9103a0ed3eaa157d_1535_11" hidden="1">'I-12'!#REF!</definedName>
    <definedName name="TRNR_444ac3dceae348cfad71d35c28f4a60f_2177_3" hidden="1" xml:space="preserve">    '[72]I-12'!$Z$11</definedName>
    <definedName name="TRNR_444f5c6e84f249e8a73e223baf9bedef_4440_4" hidden="1" xml:space="preserve">    [81]MainDEv1!$I$12</definedName>
    <definedName name="TRNR_44504af7a9874cb498fdf0e4f326247b_93_3" hidden="1">'I-6'!#REF!</definedName>
    <definedName name="TRNR_44883fa5518443289075192088ecc7dc_211_4" hidden="1" xml:space="preserve">    '[71]X-13.'!$I$11</definedName>
    <definedName name="TRNR_44d0afc846c546dab70f49f99cd357a7_77_4" hidden="1" xml:space="preserve">        '[76]I-1'!$Q$11</definedName>
    <definedName name="TRNR_44eccb62b2ca4ff3ab7bd51dd0b88972_2506_3" hidden="1">#REF!</definedName>
    <definedName name="TRNR_452195af4801414f89648b2d51e7bccb_137_0" localSheetId="10" hidden="1">#REF!</definedName>
    <definedName name="TRNR_452195af4801414f89648b2d51e7bccb_137_0" hidden="1">#REF!</definedName>
    <definedName name="TRNR_4555cf83308c49b4a745ad6695344530_1385_11" hidden="1">'I-12'!#REF!</definedName>
    <definedName name="TRNR_4578956fa0274332a772d4e7cb92a26d_4750_5" hidden="1" xml:space="preserve">    '[71]X-21'!$H$11</definedName>
    <definedName name="TRNR_45bc897d13974164a49a8b22757c1766_234_3" localSheetId="10" hidden="1">#REF!</definedName>
    <definedName name="TRNR_45bc897d13974164a49a8b22757c1766_234_3" hidden="1">#REF!</definedName>
    <definedName name="TRNR_45d6c3b9e8674d229a1ded96766cc4be_9397_1" hidden="1" xml:space="preserve">    [84]Sheet1!$B$2</definedName>
    <definedName name="TRNR_45ede320aa9c414583e79170bb3038eb_8870_1" hidden="1" xml:space="preserve">    [70]Flutningskostn.!$C$3</definedName>
    <definedName name="TRNR_4605da8f8f194e21a680913d9f6ed6b1_1275_9" hidden="1">'I-15'!#REF!</definedName>
    <definedName name="TRNR_463b505729d74a518756775331ac5665_79_4" localSheetId="11" hidden="1" xml:space="preserve">        '[74]I-1'!$Q$11</definedName>
    <definedName name="TRNR_463b505729d74a518756775331ac5665_79_4" hidden="1" xml:space="preserve">        '[72]I-1'!$Q$11</definedName>
    <definedName name="TRNR_4684020752f347cf96cf83c0f8add07d_211_6" hidden="1" xml:space="preserve">        '[71]X-15.'!$J$13</definedName>
    <definedName name="TRNR_4688ce5fd9e44bc5a9bac6e857b06213_139_11" hidden="1" xml:space="preserve">    [69]MTP!$B$5</definedName>
    <definedName name="TRNR_46b014c71206468ab90c521e4455119c_95_1" hidden="1">'I-6'!#REF!</definedName>
    <definedName name="TRNR_46b25c3815424c55b1ef39d986159697_214_5" hidden="1" xml:space="preserve">        '[71]X-14.'!$I$11</definedName>
    <definedName name="TRNR_46db107bfdca4ea1a23c50bf9b040b2f_966_5" hidden="1" xml:space="preserve">    '[71]X-21'!$R$12</definedName>
    <definedName name="TRNR_474112918b5c461a8bf49eaf63087b29_2177_3" hidden="1" xml:space="preserve">    '[72]I-12'!$Z$11</definedName>
    <definedName name="TRNR_475269be0b284e6da2ff3b935307f895_35_1" localSheetId="10" hidden="1">#REF!</definedName>
    <definedName name="TRNR_475269be0b284e6da2ff3b935307f895_35_1" localSheetId="9" hidden="1">#REF!</definedName>
    <definedName name="TRNR_475269be0b284e6da2ff3b935307f895_35_1" hidden="1">#REF!</definedName>
    <definedName name="TRNR_4772a232cf07434cb7e5868afbae7426_47_4" hidden="1">#REF!</definedName>
    <definedName name="TRNR_480541ddba5f4971a94bf4819d0fc3b3_1_2" localSheetId="11" hidden="1" xml:space="preserve">    '[74]I-7'!$M$12</definedName>
    <definedName name="TRNR_480541ddba5f4971a94bf4819d0fc3b3_1_2" hidden="1" xml:space="preserve">    '[72]I-7'!$M$12</definedName>
    <definedName name="TRNR_480c8fbd9a3546f3b78938acb8e79fad_78_4" localSheetId="11" hidden="1" xml:space="preserve">        '[74]I-1'!$Q$11</definedName>
    <definedName name="TRNR_480c8fbd9a3546f3b78938acb8e79fad_78_4" hidden="1" xml:space="preserve">        '[77]1'!$Q$11</definedName>
    <definedName name="TRNR_481c656af4a340c08a31173701911db0_77_1" hidden="1" xml:space="preserve">    '[72]I-7'!$M$12</definedName>
    <definedName name="TRNR_4861fc5f5c3742158a22218149fe296a_228_4" hidden="1">'I-5'!#REF!</definedName>
    <definedName name="TRNR_48cbd1e9cde34803b462770445dd3088_262_4" localSheetId="10" hidden="1">#REF!</definedName>
    <definedName name="TRNR_48cbd1e9cde34803b462770445dd3088_262_4" localSheetId="11" hidden="1">#REF!</definedName>
    <definedName name="TRNR_48cbd1e9cde34803b462770445dd3088_262_4" localSheetId="14" hidden="1">#REF!</definedName>
    <definedName name="TRNR_48cbd1e9cde34803b462770445dd3088_262_4" localSheetId="3" hidden="1">#REF!</definedName>
    <definedName name="TRNR_48cbd1e9cde34803b462770445dd3088_262_4" localSheetId="9" hidden="1">#REF!</definedName>
    <definedName name="TRNR_48cbd1e9cde34803b462770445dd3088_262_4" localSheetId="0" hidden="1">#REF!</definedName>
    <definedName name="TRNR_48cbd1e9cde34803b462770445dd3088_262_4" hidden="1">#REF!</definedName>
    <definedName name="TRNR_49157d8b40a446c3b0f4adf0a58515fe_240_4" localSheetId="11" hidden="1">#REF!</definedName>
    <definedName name="TRNR_49157d8b40a446c3b0f4adf0a58515fe_240_4" hidden="1" xml:space="preserve">        '[76]I-11'!$M$11</definedName>
    <definedName name="TRNR_4987629cc79648e0a1ecbe2870cdc707_1970_3" localSheetId="10" hidden="1">'[49]VIII-5'!#REF!</definedName>
    <definedName name="TRNR_4987629cc79648e0a1ecbe2870cdc707_1970_3" localSheetId="11" hidden="1">'[49]VIII-5'!#REF!</definedName>
    <definedName name="TRNR_4987629cc79648e0a1ecbe2870cdc707_1970_3" localSheetId="14" hidden="1">'[49]VIII-5'!#REF!</definedName>
    <definedName name="TRNR_4987629cc79648e0a1ecbe2870cdc707_1970_3" localSheetId="22" hidden="1">'[49]VIII-5'!#REF!</definedName>
    <definedName name="TRNR_4987629cc79648e0a1ecbe2870cdc707_1970_3" localSheetId="3" hidden="1">'[49]VIII-5'!#REF!</definedName>
    <definedName name="TRNR_4987629cc79648e0a1ecbe2870cdc707_1970_3" localSheetId="9" hidden="1">'[49]VIII-5'!#REF!</definedName>
    <definedName name="TRNR_4987629cc79648e0a1ecbe2870cdc707_1970_3" localSheetId="0" hidden="1">'[50]VIII-5'!#REF!</definedName>
    <definedName name="TRNR_4987629cc79648e0a1ecbe2870cdc707_1970_3" hidden="1">'[75]VIII-5'!#REF!</definedName>
    <definedName name="TRNR_49b94554000b45039b3b2109d8bf5b8c_1_2" localSheetId="11" hidden="1" xml:space="preserve">    '[74]I-7'!$M$12</definedName>
    <definedName name="TRNR_49b94554000b45039b3b2109d8bf5b8c_1_2" hidden="1" xml:space="preserve">    '[72]I-7'!$M$12</definedName>
    <definedName name="TRNR_49dbcd4b955e4325aa4a7728402f7909_1263_9" hidden="1">'I-15'!#REF!</definedName>
    <definedName name="TRNR_49f165ff2559462a995cbba42d3b5842_4521_4" hidden="1" xml:space="preserve">    [81]MainDEv1!$I$12</definedName>
    <definedName name="TRNR_49f98f92e7354b7a9621b75d31936842_232_1" localSheetId="10" hidden="1">#REF!</definedName>
    <definedName name="TRNR_49f98f92e7354b7a9621b75d31936842_232_1" localSheetId="9" hidden="1">#REF!</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localSheetId="10" hidden="1">#REF!</definedName>
    <definedName name="TRNR_4afcfae1a967421586ebc63864cc44fb_257_3" hidden="1">#REF!</definedName>
    <definedName name="TRNR_4b0ec23b7f0a4b56a104cd8c229a0f3e_3781_2" hidden="1" xml:space="preserve">    '[71]X-22.'!$G$11</definedName>
    <definedName name="TRNR_4b18602b59684b1983bb5a59b9331370_234_3" localSheetId="10" hidden="1">#REF!</definedName>
    <definedName name="TRNR_4b18602b59684b1983bb5a59b9331370_234_3" hidden="1">#REF!</definedName>
    <definedName name="TRNR_4b48993b7cca4086a03440ada0a1282b_270_4" localSheetId="10" hidden="1">#REF!</definedName>
    <definedName name="TRNR_4b48993b7cca4086a03440ada0a1282b_270_4" hidden="1">#REF!</definedName>
    <definedName name="TRNR_4b5af06c8deb443eb7cf98aaf17ec6af_1141_11" hidden="1" xml:space="preserve">    '[72]I-10'!$S$11</definedName>
    <definedName name="TRNR_4b5c6c7f946b4238bd5b513828742823_633_1" hidden="1">#REF!</definedName>
    <definedName name="TRNR_4bab98fc9fd24013a90f5bff9e5c8eb1_1_2" localSheetId="11" hidden="1" xml:space="preserve">    '[74]I-7'!$R$11</definedName>
    <definedName name="TRNR_4bab98fc9fd24013a90f5bff9e5c8eb1_1_2" hidden="1" xml:space="preserve">    '[72]I-7'!$R$11</definedName>
    <definedName name="TRNR_4bc2cdc154a3470589eaa14edb3d2cb8_228_4" hidden="1">'I-5'!#REF!</definedName>
    <definedName name="TRNR_4bfcc89897ee4cda96033ab655542fc4_25_1" localSheetId="10" hidden="1">#REF!</definedName>
    <definedName name="TRNR_4bfcc89897ee4cda96033ab655542fc4_25_1" localSheetId="11" hidden="1">#REF!</definedName>
    <definedName name="TRNR_4bfcc89897ee4cda96033ab655542fc4_25_1" localSheetId="9" hidden="1">#REF!</definedName>
    <definedName name="TRNR_4bfcc89897ee4cda96033ab655542fc4_25_1" localSheetId="0" hidden="1">#REF!</definedName>
    <definedName name="TRNR_4bfcc89897ee4cda96033ab655542fc4_25_1" hidden="1">#REF!</definedName>
    <definedName name="TRNR_4c139cb960d347548ad9fb15e1c16bd6_211_6" hidden="1" xml:space="preserve">    '[71]X-15.'!$J$13</definedName>
    <definedName name="TRNR_4c14105b9ca240c8974a27e10afb4e07_1111_9" hidden="1">'I-15'!#REF!</definedName>
    <definedName name="TRNR_4c3fd99fb0ef4283b184c1b57304686c_261_5" hidden="1">#REF!</definedName>
    <definedName name="TRNR_4c61855ff71a49d4915831f09c2c81dc_222_1" hidden="1" xml:space="preserve">        '[69]4'!$R$12</definedName>
    <definedName name="TRNR_4c8e71a3e9974613af9c9528c51bfaad_1650_4" localSheetId="11" hidden="1">#REF!</definedName>
    <definedName name="TRNR_4c8e71a3e9974613af9c9528c51bfaad_1650_4" hidden="1" xml:space="preserve">    '[72]I-11'!$P$11</definedName>
    <definedName name="TRNR_4cf9430c24d848e0881a6845821b2afd_231_1" localSheetId="10" hidden="1">#REF!</definedName>
    <definedName name="TRNR_4cf9430c24d848e0881a6845821b2afd_231_1" hidden="1">#REF!</definedName>
    <definedName name="TRNR_4d26e264f9b745aaa58b57c26585162e_1529_11" hidden="1">'I-12'!#REF!</definedName>
    <definedName name="TRNR_4dae883b66d140c4be8fa04c00a4024f_232_1" localSheetId="10" hidden="1">#REF!</definedName>
    <definedName name="TRNR_4dae883b66d140c4be8fa04c00a4024f_232_1" hidden="1">#REF!</definedName>
    <definedName name="TRNR_4df654d2985b4f8c85e32870804ae699_1469_3" hidden="1">#REF!</definedName>
    <definedName name="TRNR_4e0edfaece4b47039eb375a4e14fc957_268_5" localSheetId="10" hidden="1">#REF!</definedName>
    <definedName name="TRNR_4e0edfaece4b47039eb375a4e14fc957_268_5" hidden="1">#REF!</definedName>
    <definedName name="TRNR_4e107169a4fd4fc48d234f15fe7d912e_234_3" localSheetId="10" hidden="1">#REF!</definedName>
    <definedName name="TRNR_4e107169a4fd4fc48d234f15fe7d912e_234_3" hidden="1">#REF!</definedName>
    <definedName name="TRNR_4e5593da05ca4e5899c4099a4b739826_512_5" localSheetId="10" hidden="1">#REF!</definedName>
    <definedName name="TRNR_4e5593da05ca4e5899c4099a4b739826_512_5" hidden="1">#REF!</definedName>
    <definedName name="TRNR_4e9e9632d4f04b2fa804925010b5c8a8_91_3" hidden="1">'I-6'!#REF!</definedName>
    <definedName name="TRNR_4ea025fda7e6411ca4e5c4bf6abf40d3_635_1" hidden="1">'I-5'!#REF!</definedName>
    <definedName name="TRNR_4eabd759e4134fa2a365b9a04be2afc8_32_3" hidden="1">'I-6'!#REF!</definedName>
    <definedName name="TRNR_4ec32695cc744fec9e1296dcf07fd106_5151_8" localSheetId="10" hidden="1">#REF!</definedName>
    <definedName name="TRNR_4ec32695cc744fec9e1296dcf07fd106_5151_8" localSheetId="9" hidden="1">#REF!</definedName>
    <definedName name="TRNR_4ec32695cc744fec9e1296dcf07fd106_5151_8" localSheetId="0" hidden="1">#REF!</definedName>
    <definedName name="TRNR_4ec32695cc744fec9e1296dcf07fd106_5151_8" hidden="1">#REF!</definedName>
    <definedName name="TRNR_4f0586202f2a410cb22ff0881f4bb911_263_4" hidden="1">'I-8'!#REF!</definedName>
    <definedName name="TRNR_501a66b1703e4d7fb2dbf78ed9c67b0c_1125_4" localSheetId="10" hidden="1">#REF!</definedName>
    <definedName name="TRNR_501a66b1703e4d7fb2dbf78ed9c67b0c_1125_4" localSheetId="9" hidden="1">#REF!</definedName>
    <definedName name="TRNR_501a66b1703e4d7fb2dbf78ed9c67b0c_1125_4" hidden="1">#REF!</definedName>
    <definedName name="TRNR_502ba2b0044142e88fce607485178287_35_3" localSheetId="10" hidden="1">#REF!</definedName>
    <definedName name="TRNR_502ba2b0044142e88fce607485178287_35_3" localSheetId="9" hidden="1">#REF!</definedName>
    <definedName name="TRNR_502ba2b0044142e88fce607485178287_35_3" hidden="1">#REF!</definedName>
    <definedName name="TRNR_50975ac2ed8d41a98cde706aa7b0f847_208_4" localSheetId="10" hidden="1">#REF!</definedName>
    <definedName name="TRNR_50975ac2ed8d41a98cde706aa7b0f847_208_4" localSheetId="9" hidden="1">#REF!</definedName>
    <definedName name="TRNR_50975ac2ed8d41a98cde706aa7b0f847_208_4" hidden="1">#REF!</definedName>
    <definedName name="TRNR_50c99722f4604d01a052b4253df2a83e_1650_3" localSheetId="11" hidden="1">#REF!</definedName>
    <definedName name="TRNR_50c99722f4604d01a052b4253df2a83e_1650_3" hidden="1" xml:space="preserve">    '[72]I-11'!$P$11</definedName>
    <definedName name="TRNR_50eec7d1c6f44329af0ff88775f96ac2_225_4" hidden="1">'I-5'!#REF!</definedName>
    <definedName name="TRNR_511afc82dc7e4e4983fdec8a9a67f115_261_5" hidden="1">#REF!</definedName>
    <definedName name="TRNR_511dae6ec07e4dfbb554483f44e5b719_1375_3" hidden="1">#REF!</definedName>
    <definedName name="TRNR_518ce8a4f9fd462b9451dd2effc37965_232_1" localSheetId="10" hidden="1">#REF!</definedName>
    <definedName name="TRNR_518ce8a4f9fd462b9451dd2effc37965_232_1" hidden="1">#REF!</definedName>
    <definedName name="TRNR_5192e66fc72d46a690223ae9d1c8af0e_33_3" hidden="1">'I-6'!#REF!</definedName>
    <definedName name="TRNR_5199280c28674c9c821d3d8d5bcaa96d_258_11" localSheetId="10" hidden="1">#REF!</definedName>
    <definedName name="TRNR_5199280c28674c9c821d3d8d5bcaa96d_258_11" hidden="1">#REF!</definedName>
    <definedName name="TRNR_51fa2781d5f64b2ba73683e57b3468c8_268_5" localSheetId="10" hidden="1">#REF!</definedName>
    <definedName name="TRNR_51fa2781d5f64b2ba73683e57b3468c8_268_5" hidden="1">#REF!</definedName>
    <definedName name="TRNR_52047c0c568341b1b2f976e60782a744_140_0" localSheetId="10" hidden="1">#REF!</definedName>
    <definedName name="TRNR_52047c0c568341b1b2f976e60782a744_140_0" hidden="1">#REF!</definedName>
    <definedName name="TRNR_5256ae7dea48482a981add00c83b49f8_13_1" localSheetId="10" hidden="1">#REF!</definedName>
    <definedName name="TRNR_5256ae7dea48482a981add00c83b49f8_13_1" localSheetId="9" hidden="1">#REF!</definedName>
    <definedName name="TRNR_5256ae7dea48482a981add00c83b49f8_13_1" hidden="1">#REF!</definedName>
    <definedName name="TRNR_5285ce954f8f4c01b91a9a605a6c01d6_27_3" localSheetId="11" hidden="1" xml:space="preserve">    '[74]I-7'!$R$11</definedName>
    <definedName name="TRNR_5285ce954f8f4c01b91a9a605a6c01d6_27_3" hidden="1" xml:space="preserve">    '[72]I-7'!$R$11</definedName>
    <definedName name="TRNR_52f0d9661c5c4d63bade5c0529649705_26_3" localSheetId="11" hidden="1" xml:space="preserve">    '[74]I-7'!$R$11</definedName>
    <definedName name="TRNR_52f0d9661c5c4d63bade5c0529649705_26_3" hidden="1" xml:space="preserve">    '[72]I-7'!$R$11</definedName>
    <definedName name="TRNR_530b9000a482410e97a4a69acf0f636a_1650_1" localSheetId="11" hidden="1">#REF!</definedName>
    <definedName name="TRNR_530b9000a482410e97a4a69acf0f636a_1650_1" hidden="1" xml:space="preserve">    '[72]I-11'!$P$11</definedName>
    <definedName name="TRNR_531ffb79a68c492c975ca9c789bcb59f_2165_2" localSheetId="10" hidden="1">#REF!</definedName>
    <definedName name="TRNR_531ffb79a68c492c975ca9c789bcb59f_2165_2" localSheetId="11" hidden="1">#REF!</definedName>
    <definedName name="TRNR_531ffb79a68c492c975ca9c789bcb59f_2165_2" localSheetId="14" hidden="1">#REF!</definedName>
    <definedName name="TRNR_531ffb79a68c492c975ca9c789bcb59f_2165_2" localSheetId="22" hidden="1">#REF!</definedName>
    <definedName name="TRNR_531ffb79a68c492c975ca9c789bcb59f_2165_2" localSheetId="3" hidden="1">#REF!</definedName>
    <definedName name="TRNR_531ffb79a68c492c975ca9c789bcb59f_2165_2" localSheetId="9" hidden="1">#REF!</definedName>
    <definedName name="TRNR_531ffb79a68c492c975ca9c789bcb59f_2165_2" localSheetId="0" hidden="1">#REF!</definedName>
    <definedName name="TRNR_531ffb79a68c492c975ca9c789bcb59f_2165_2" hidden="1">#REF!</definedName>
    <definedName name="TRNR_53317ed7f3854dc3a13fd1c68f13b0f0_35_2" hidden="1">#REF!</definedName>
    <definedName name="TRNR_533611dfc1df4a60a6b089de1dd9b1b3_224_4" hidden="1" xml:space="preserve">    '[71]X-28.'!$J$13</definedName>
    <definedName name="TRNR_537d934da4354f6b96737dc3a7454c43_59_1" localSheetId="10" hidden="1">#REF!</definedName>
    <definedName name="TRNR_537d934da4354f6b96737dc3a7454c43_59_1" localSheetId="9" hidden="1">#REF!</definedName>
    <definedName name="TRNR_537d934da4354f6b96737dc3a7454c43_59_1" hidden="1">#REF!</definedName>
    <definedName name="TRNR_5407293cea714933ad5f17bc9acf9d2a_819_1" hidden="1">#REF!</definedName>
    <definedName name="TRNR_544c44e726ae4b81b6b690b6680fc35f_2_2" localSheetId="10" hidden="1">#REF!</definedName>
    <definedName name="TRNR_544c44e726ae4b81b6b690b6680fc35f_2_2" localSheetId="11" hidden="1">#REF!</definedName>
    <definedName name="TRNR_544c44e726ae4b81b6b690b6680fc35f_2_2" localSheetId="14" hidden="1">#REF!</definedName>
    <definedName name="TRNR_544c44e726ae4b81b6b690b6680fc35f_2_2" localSheetId="22" hidden="1">#REF!</definedName>
    <definedName name="TRNR_544c44e726ae4b81b6b690b6680fc35f_2_2" localSheetId="3" hidden="1">#REF!</definedName>
    <definedName name="TRNR_544c44e726ae4b81b6b690b6680fc35f_2_2" localSheetId="9" hidden="1">#REF!</definedName>
    <definedName name="TRNR_544c44e726ae4b81b6b690b6680fc35f_2_2" localSheetId="0" hidden="1">#REF!</definedName>
    <definedName name="TRNR_544c44e726ae4b81b6b690b6680fc35f_2_2" hidden="1">#REF!</definedName>
    <definedName name="TRNR_546ee3e33bf04b63ad9c4755ff50b4a8_2926_10" localSheetId="11" hidden="1">#REF!</definedName>
    <definedName name="TRNR_546ee3e33bf04b63ad9c4755ff50b4a8_2926_10" hidden="1" xml:space="preserve">    '[72]I-10'!$S$11</definedName>
    <definedName name="TRNR_547fd317075e4abbb10f64bb2443ca19_4748_5" hidden="1" xml:space="preserve">    '[71]X-21 (mán)'!$J$11</definedName>
    <definedName name="TRNR_549a03a732ff4d73a2c43800c0fa9e49_1372_11" hidden="1">'I-12'!#REF!</definedName>
    <definedName name="TRNR_54deb504a9ce4692bb61283a5650f1c9_228_4" hidden="1">'I-5'!#REF!</definedName>
    <definedName name="TRNR_54ec27a31f2e40e685ee467aa85670ac_93_3" hidden="1">'I-6'!#REF!</definedName>
    <definedName name="TRNR_54f1d5a08a714b259df38c8f217b5af7_212_4" localSheetId="10" hidden="1">#REF!</definedName>
    <definedName name="TRNR_54f1d5a08a714b259df38c8f217b5af7_212_4" localSheetId="9" hidden="1">#REF!</definedName>
    <definedName name="TRNR_54f1d5a08a714b259df38c8f217b5af7_212_4" hidden="1">#REF!</definedName>
    <definedName name="TRNR_54fffbf2e59e45f4a0cf10bedeb28536_1390_11" hidden="1">'I-12'!#REF!</definedName>
    <definedName name="TRNR_5516274a916746da89bfccae6c5403bc_31_3" hidden="1">'I-6'!#REF!</definedName>
    <definedName name="TRNR_552810aab0bc463d8bd0ed524831d33e_35_4" localSheetId="10" hidden="1">#REF!</definedName>
    <definedName name="TRNR_552810aab0bc463d8bd0ed524831d33e_35_4" localSheetId="9" hidden="1">#REF!</definedName>
    <definedName name="TRNR_552810aab0bc463d8bd0ed524831d33e_35_4" hidden="1">#REF!</definedName>
    <definedName name="TRNR_553c0011e53441b2b08b458b9ccfe0b1_123_1" hidden="1">#REF!</definedName>
    <definedName name="TRNR_554e0a9641084294a9aebf465dad666c_208_4" localSheetId="10" hidden="1">#REF!</definedName>
    <definedName name="TRNR_554e0a9641084294a9aebf465dad666c_208_4" localSheetId="9" hidden="1">#REF!</definedName>
    <definedName name="TRNR_554e0a9641084294a9aebf465dad666c_208_4" hidden="1">#REF!</definedName>
    <definedName name="TRNR_555b4fa1b12d419882dd4533cb5c9b86_978_5" hidden="1" xml:space="preserve">        '[71]X-21'!$H$11</definedName>
    <definedName name="TRNR_5569bc26b3774625bcbc0f64d3fff4cf_512_5" localSheetId="10" hidden="1">#REF!</definedName>
    <definedName name="TRNR_5569bc26b3774625bcbc0f64d3fff4cf_512_5" hidden="1">#REF!</definedName>
    <definedName name="TRNR_55b581e2bffa4817ba9a7bb1369510dc_214_4" hidden="1" xml:space="preserve">    '[71]X-13.'!$I$11</definedName>
    <definedName name="TRNR_563e291c0948401a9855f12ce707f2a6_633_1" hidden="1">#REF!</definedName>
    <definedName name="TRNR_564565225dce49d8bfb7b549952162f7_70_1" hidden="1" xml:space="preserve">        '[71]X-4.'!$BK$11</definedName>
    <definedName name="TRNR_56c3fee1648f487d82567ad36e1aaf49_1535_11" hidden="1">'I-12'!#REF!</definedName>
    <definedName name="TRNR_573bb30045334a3b942e44ad3de2338f_35_0" localSheetId="10" hidden="1">#REF!</definedName>
    <definedName name="TRNR_573bb30045334a3b942e44ad3de2338f_35_0" localSheetId="9" hidden="1">#REF!</definedName>
    <definedName name="TRNR_573bb30045334a3b942e44ad3de2338f_35_0" hidden="1">#REF!</definedName>
    <definedName name="TRNR_575f7ac689114a6cb864b953e300b703_1236_4" localSheetId="10" hidden="1">#REF!</definedName>
    <definedName name="TRNR_575f7ac689114a6cb864b953e300b703_1236_4" localSheetId="9" hidden="1">#REF!</definedName>
    <definedName name="TRNR_575f7ac689114a6cb864b953e300b703_1236_4" localSheetId="0" hidden="1">#REF!</definedName>
    <definedName name="TRNR_575f7ac689114a6cb864b953e300b703_1236_4" hidden="1">#REF!</definedName>
    <definedName name="TRNR_57c2a8c10ba048f391022fa7b6c060b9_211_4" hidden="1" xml:space="preserve">    '[71]X-7.'!$H$11</definedName>
    <definedName name="TRNR_57daee60842d4e2ead9cbdf913cdf82c_76_1" localSheetId="11" hidden="1" xml:space="preserve">    '[74]I-7'!$M$12</definedName>
    <definedName name="TRNR_57daee60842d4e2ead9cbdf913cdf82c_76_1" hidden="1" xml:space="preserve">    '[72]I-7'!$M$12</definedName>
    <definedName name="TRNR_57f2e92861254b53befd32a18ab71533_93_3" hidden="1">'I-6'!#REF!</definedName>
    <definedName name="TRNR_58289e997b6044b3b64ab413dcf1c26f_55_3" localSheetId="10" hidden="1">#REF!</definedName>
    <definedName name="TRNR_58289e997b6044b3b64ab413dcf1c26f_55_3" localSheetId="9" hidden="1">#REF!</definedName>
    <definedName name="TRNR_58289e997b6044b3b64ab413dcf1c26f_55_3" hidden="1">#REF!</definedName>
    <definedName name="TRNR_584a44281c97489d9607312de90c4d82_510_5" localSheetId="10" hidden="1">#REF!</definedName>
    <definedName name="TRNR_584a44281c97489d9607312de90c4d82_510_5" hidden="1">#REF!</definedName>
    <definedName name="TRNR_587315d0d67a47e5a7c9557a4b5c3f51_184_5" localSheetId="10" hidden="1">'[49]VIII-24'!#REF!</definedName>
    <definedName name="TRNR_587315d0d67a47e5a7c9557a4b5c3f51_184_5" localSheetId="11" hidden="1">'[49]VIII-24'!#REF!</definedName>
    <definedName name="TRNR_587315d0d67a47e5a7c9557a4b5c3f51_184_5" localSheetId="14" hidden="1">'[49]VIII-24'!#REF!</definedName>
    <definedName name="TRNR_587315d0d67a47e5a7c9557a4b5c3f51_184_5" localSheetId="3" hidden="1">'[49]VIII-24'!#REF!</definedName>
    <definedName name="TRNR_587315d0d67a47e5a7c9557a4b5c3f51_184_5" localSheetId="9" hidden="1">'[49]VIII-24'!#REF!</definedName>
    <definedName name="TRNR_587315d0d67a47e5a7c9557a4b5c3f51_184_5" localSheetId="0" hidden="1">'[49]VIII-24'!#REF!</definedName>
    <definedName name="TRNR_587315d0d67a47e5a7c9557a4b5c3f51_184_5" hidden="1">'[75]VIII-24'!#REF!</definedName>
    <definedName name="TRNR_5888bf6a653a432d894f2adb8c2eafa2_136_11" hidden="1" xml:space="preserve">        [69]MTP!$B$5</definedName>
    <definedName name="TRNR_58f03cc433f144469765bd9467859c81_217_4" hidden="1" xml:space="preserve">    '[71]X-28.'!$Q$13</definedName>
    <definedName name="TRNR_58ff3f3b744b45f0950ab5b225844b11_234_1" localSheetId="10" hidden="1">#REF!</definedName>
    <definedName name="TRNR_58ff3f3b744b45f0950ab5b225844b11_234_1" hidden="1">#REF!</definedName>
    <definedName name="TRNR_5905d83d06184bcf8c18429252e13775_211_4" hidden="1" xml:space="preserve">    '[71]X-13.'!$I$11</definedName>
    <definedName name="TRNR_5932daa54c2b44eebff2217837dec61c_633_1" hidden="1">#REF!</definedName>
    <definedName name="TRNR_5951de8bae3648298831c6bf56cc9486_8852_1" hidden="1" xml:space="preserve">    '[78]Jarðgas Evrópa'!$C$3</definedName>
    <definedName name="TRNR_59fbc85d55a34a4bbd782f850a8d4114_233_1" localSheetId="10" hidden="1">#REF!</definedName>
    <definedName name="TRNR_59fbc85d55a34a4bbd782f850a8d4114_233_1" hidden="1">#REF!</definedName>
    <definedName name="TRNR_5a0f0620e99f4678a98721a8b23a1dec_2112_4" localSheetId="10" hidden="1">#REF!</definedName>
    <definedName name="TRNR_5a0f0620e99f4678a98721a8b23a1dec_2112_4" localSheetId="11" hidden="1">#REF!</definedName>
    <definedName name="TRNR_5a0f0620e99f4678a98721a8b23a1dec_2112_4" localSheetId="14" hidden="1">#REF!</definedName>
    <definedName name="TRNR_5a0f0620e99f4678a98721a8b23a1dec_2112_4" localSheetId="22" hidden="1">#REF!</definedName>
    <definedName name="TRNR_5a0f0620e99f4678a98721a8b23a1dec_2112_4" localSheetId="3" hidden="1">#REF!</definedName>
    <definedName name="TRNR_5a0f0620e99f4678a98721a8b23a1dec_2112_4" localSheetId="9" hidden="1">#REF!</definedName>
    <definedName name="TRNR_5a0f0620e99f4678a98721a8b23a1dec_2112_4" localSheetId="0" hidden="1">#REF!</definedName>
    <definedName name="TRNR_5a0f0620e99f4678a98721a8b23a1dec_2112_4" hidden="1">#REF!</definedName>
    <definedName name="TRNR_5a239d5f78d1431dba5f5e8fae8221d2_225_4" hidden="1">#REF!</definedName>
    <definedName name="TRNR_5a3d28cd36464a68a22dc7ede86337d3_2444_4" localSheetId="10" hidden="1">#REF!</definedName>
    <definedName name="TRNR_5a3d28cd36464a68a22dc7ede86337d3_2444_4" localSheetId="11" hidden="1">#REF!</definedName>
    <definedName name="TRNR_5a3d28cd36464a68a22dc7ede86337d3_2444_4" localSheetId="14" hidden="1">#REF!</definedName>
    <definedName name="TRNR_5a3d28cd36464a68a22dc7ede86337d3_2444_4" localSheetId="3" hidden="1">#REF!</definedName>
    <definedName name="TRNR_5a3d28cd36464a68a22dc7ede86337d3_2444_4" localSheetId="9" hidden="1">#REF!</definedName>
    <definedName name="TRNR_5a3d28cd36464a68a22dc7ede86337d3_2444_4" localSheetId="0" hidden="1">#REF!</definedName>
    <definedName name="TRNR_5a3d28cd36464a68a22dc7ede86337d3_2444_4" hidden="1">#REF!</definedName>
    <definedName name="TRNR_5aaaece29b394c2e94114875ad3d19a0_196_1" localSheetId="10" hidden="1">'[49]VIII-24'!#REF!</definedName>
    <definedName name="TRNR_5aaaece29b394c2e94114875ad3d19a0_196_1" localSheetId="11" hidden="1">'[49]VIII-24'!#REF!</definedName>
    <definedName name="TRNR_5aaaece29b394c2e94114875ad3d19a0_196_1" localSheetId="14" hidden="1">'[49]VIII-24'!#REF!</definedName>
    <definedName name="TRNR_5aaaece29b394c2e94114875ad3d19a0_196_1" localSheetId="3" hidden="1">'[49]VIII-24'!#REF!</definedName>
    <definedName name="TRNR_5aaaece29b394c2e94114875ad3d19a0_196_1" localSheetId="9" hidden="1">'[49]VIII-24'!#REF!</definedName>
    <definedName name="TRNR_5aaaece29b394c2e94114875ad3d19a0_196_1" localSheetId="0" hidden="1">'[49]VIII-24'!#REF!</definedName>
    <definedName name="TRNR_5aaaece29b394c2e94114875ad3d19a0_196_1" hidden="1">'[75]VIII-24'!#REF!</definedName>
    <definedName name="TRNR_5ac4b9ae5d9d414fa75782b33731724f_93_3" hidden="1">'I-6'!#REF!</definedName>
    <definedName name="TRNR_5ac65e2a0add441a8729850bdea2df42_1471_3" hidden="1">#REF!</definedName>
    <definedName name="TRNR_5ad7f0f9524d4c42baa5d5435b1c6a4e_258_11" localSheetId="10" hidden="1">#REF!</definedName>
    <definedName name="TRNR_5ad7f0f9524d4c42baa5d5435b1c6a4e_258_11" hidden="1">#REF!</definedName>
    <definedName name="TRNR_5b2fc1216cfc495bb13add9f3a3cad7e_239_1" localSheetId="10" hidden="1">#REF!</definedName>
    <definedName name="TRNR_5b2fc1216cfc495bb13add9f3a3cad7e_239_1" localSheetId="9" hidden="1">#REF!</definedName>
    <definedName name="TRNR_5b2fc1216cfc495bb13add9f3a3cad7e_239_1" hidden="1">#REF!</definedName>
    <definedName name="TRNR_5b79ecb315f54a678488df1c57cce00e_72_4" localSheetId="10" hidden="1">#REF!</definedName>
    <definedName name="TRNR_5b79ecb315f54a678488df1c57cce00e_72_4" localSheetId="11" hidden="1" xml:space="preserve">    '[86]3'!$Q$11</definedName>
    <definedName name="TRNR_5b79ecb315f54a678488df1c57cce00e_72_4" localSheetId="14" hidden="1">#REF!</definedName>
    <definedName name="TRNR_5b79ecb315f54a678488df1c57cce00e_72_4" localSheetId="3" hidden="1">#REF!</definedName>
    <definedName name="TRNR_5b79ecb315f54a678488df1c57cce00e_72_4" localSheetId="9" hidden="1">#REF!</definedName>
    <definedName name="TRNR_5b79ecb315f54a678488df1c57cce00e_72_4" localSheetId="0" hidden="1">#REF!</definedName>
    <definedName name="TRNR_5b79ecb315f54a678488df1c57cce00e_72_4" hidden="1">#REF!</definedName>
    <definedName name="TRNR_5badd6190f894a798dbdf651b052e0e2_259_4" localSheetId="10" hidden="1">#REF!</definedName>
    <definedName name="TRNR_5badd6190f894a798dbdf651b052e0e2_259_4" hidden="1">#REF!</definedName>
    <definedName name="TRNR_5bc79e848b384ebb974e2d6651c8c644_233_1" localSheetId="10" hidden="1">#REF!</definedName>
    <definedName name="TRNR_5bc79e848b384ebb974e2d6651c8c644_233_1" hidden="1">#REF!</definedName>
    <definedName name="TRNR_5bc98f205aa34b0795cfb4bb237287a2_8795_1" hidden="1" xml:space="preserve">    [70]Flutningskostn.!$C$3</definedName>
    <definedName name="TRNR_5bf7ff1076f84e988c904f7a169c0f04_4495_4" hidden="1" xml:space="preserve">        '[71]X-29.'!$H$11</definedName>
    <definedName name="TRNR_5c327a52bdb443a1a7c0822349432a27_512_5" localSheetId="10" hidden="1">#REF!</definedName>
    <definedName name="TRNR_5c327a52bdb443a1a7c0822349432a27_512_5" hidden="1">#REF!</definedName>
    <definedName name="TRNR_5c4325d4f95f48aba06f0de57c052da0_217_4" hidden="1" xml:space="preserve">        '[71]X-28.'!$Q$13</definedName>
    <definedName name="TRNR_5cca9b74396c4b88a5826806f1934eb3_27_3" hidden="1" xml:space="preserve">    '[72]I-7'!$R$11</definedName>
    <definedName name="TRNR_5cd33d89840242088ec9479a569af655_234_1" localSheetId="10" hidden="1">#REF!</definedName>
    <definedName name="TRNR_5cd33d89840242088ec9479a569af655_234_1" hidden="1">#REF!</definedName>
    <definedName name="TRNR_5cf16739941a48fe8dcdcdd1a6dda561_27_3" localSheetId="11" hidden="1" xml:space="preserve">    '[74]I-7'!$R$11</definedName>
    <definedName name="TRNR_5cf16739941a48fe8dcdcdd1a6dda561_27_3" hidden="1" xml:space="preserve">    '[72]I-7'!$R$11</definedName>
    <definedName name="TRNR_5d5df8d6f44e43079ed31aea205f7380_1262_9" hidden="1">'I-15'!#REF!</definedName>
    <definedName name="TRNR_5d6e4ed2ad124ba3a6a984524790d2f9_17_1" localSheetId="10" hidden="1">#REF!</definedName>
    <definedName name="TRNR_5d6e4ed2ad124ba3a6a984524790d2f9_17_1" localSheetId="9" hidden="1">#REF!</definedName>
    <definedName name="TRNR_5d6e4ed2ad124ba3a6a984524790d2f9_17_1" hidden="1">#REF!</definedName>
    <definedName name="TRNR_5d7107e0b7854d05b4497b1887925de2_1266_9" hidden="1">'I-15'!#REF!</definedName>
    <definedName name="TRNR_5d77cd2a1ccb41d69f7565a8bbc6733c_264_4" hidden="1">'I-8'!#REF!</definedName>
    <definedName name="TRNR_5d8a01251c6b4b1590a8bd2f3273740a_18_1" localSheetId="10" hidden="1">#REF!</definedName>
    <definedName name="TRNR_5d8a01251c6b4b1590a8bd2f3273740a_18_1" localSheetId="11" hidden="1">#REF!</definedName>
    <definedName name="TRNR_5d8a01251c6b4b1590a8bd2f3273740a_18_1" localSheetId="9" hidden="1">#REF!</definedName>
    <definedName name="TRNR_5d8a01251c6b4b1590a8bd2f3273740a_18_1" localSheetId="0" hidden="1">#REF!</definedName>
    <definedName name="TRNR_5d8a01251c6b4b1590a8bd2f3273740a_18_1" hidden="1">#REF!</definedName>
    <definedName name="TRNR_5d8e4f17885041289d3dc122a2078032_270_5" localSheetId="10" hidden="1">#REF!</definedName>
    <definedName name="TRNR_5d8e4f17885041289d3dc122a2078032_270_5" hidden="1">#REF!</definedName>
    <definedName name="TRNR_5d910d47eb5a481b95e86005668b50bf_225_4" localSheetId="10" hidden="1">#REF!</definedName>
    <definedName name="TRNR_5d910d47eb5a481b95e86005668b50bf_225_4" localSheetId="11" hidden="1">#REF!</definedName>
    <definedName name="TRNR_5d910d47eb5a481b95e86005668b50bf_225_4" localSheetId="14" hidden="1">#REF!</definedName>
    <definedName name="TRNR_5d910d47eb5a481b95e86005668b50bf_225_4" localSheetId="3" hidden="1">#REF!</definedName>
    <definedName name="TRNR_5d910d47eb5a481b95e86005668b50bf_225_4" localSheetId="9" hidden="1">#REF!</definedName>
    <definedName name="TRNR_5d910d47eb5a481b95e86005668b50bf_225_4" localSheetId="0" hidden="1">#REF!</definedName>
    <definedName name="TRNR_5d910d47eb5a481b95e86005668b50bf_225_4" hidden="1">#REF!</definedName>
    <definedName name="TRNR_5da5254dbc8047eda12a640052980067_272_4" localSheetId="10" hidden="1">#REF!</definedName>
    <definedName name="TRNR_5da5254dbc8047eda12a640052980067_272_4" hidden="1">#REF!</definedName>
    <definedName name="TRNR_5db1a4703abc4c9eb28f92455f549467_4563_4" hidden="1" xml:space="preserve">    '[71]X-31.'!$T$11</definedName>
    <definedName name="TRNR_5db2e683650148d592f921a93452f020_261_5" hidden="1">#REF!</definedName>
    <definedName name="TRNR_5e07b942bca6449d9a845c1972850497_1129_11" localSheetId="11" hidden="1">#REF!</definedName>
    <definedName name="TRNR_5e07b942bca6449d9a845c1972850497_1129_11" hidden="1" xml:space="preserve">    '[72]I-11'!$P$11</definedName>
    <definedName name="TRNR_5e0af11bf62e45b99a128627fc1fc4d0_220_0" hidden="1" xml:space="preserve">        '[71]X-27.'!$R$11</definedName>
    <definedName name="TRNR_5e25916ca2d94ca589f3e7a8a665ea02_33_3" hidden="1" xml:space="preserve">        'I-6'!#REF!</definedName>
    <definedName name="TRNR_5ec3f80138504230a0be247b4a294f5e_31_3" hidden="1">'I-6'!#REF!</definedName>
    <definedName name="TRNR_5f1ea639af28450ba4e8de3ba120ac8b_2995_3" hidden="1" xml:space="preserve">    '[71]X-11.'!$G$11</definedName>
    <definedName name="TRNR_5f30195cbccc4aa5a922aaed3af8df54_2513_3" hidden="1">'I-13'!#REF!</definedName>
    <definedName name="TRNR_5f33b30bc3b741a7adb8528b18978f04_261_5" hidden="1">#REF!</definedName>
    <definedName name="TRNR_5fcdfbef37f743d2bcbcf52ef21a358a_236_3" localSheetId="10" hidden="1">#REF!</definedName>
    <definedName name="TRNR_5fcdfbef37f743d2bcbcf52ef21a358a_236_3" hidden="1">#REF!</definedName>
    <definedName name="TRNR_5fd371fc77bd4b8b8d6683398b46459e_267_5" localSheetId="10" hidden="1">#REF!</definedName>
    <definedName name="TRNR_5fd371fc77bd4b8b8d6683398b46459e_267_5" hidden="1">#REF!</definedName>
    <definedName name="TRNR_5fddd24cfc264922a3a1b8d0a4758b88_257_3" localSheetId="10" hidden="1">#REF!</definedName>
    <definedName name="TRNR_5fddd24cfc264922a3a1b8d0a4758b88_257_3" hidden="1">#REF!</definedName>
    <definedName name="TRNR_5fe73b7a28034844a1e9109258d8123f_2430_3" hidden="1">#REF!</definedName>
    <definedName name="TRNR_5fe81d6ea4084adfac22ecb8526900ea_636_1" hidden="1">'I-5'!#REF!</definedName>
    <definedName name="TRNR_600dbf7819a94e378b89c8b6e4593838_138_4" localSheetId="10" hidden="1" xml:space="preserve">    [79]Þjónustuverð!#REF!</definedName>
    <definedName name="TRNR_600dbf7819a94e378b89c8b6e4593838_138_4" hidden="1" xml:space="preserve">    [80]Matvælaverð!#REF!</definedName>
    <definedName name="TRNR_607ab6c1520b4c7eb93a8d7c507fc2c5_9_2" localSheetId="11" hidden="1" xml:space="preserve">    '[74]I-7'!$R$11</definedName>
    <definedName name="TRNR_607ab6c1520b4c7eb93a8d7c507fc2c5_9_2" hidden="1" xml:space="preserve">    '[72]I-7'!$R$11</definedName>
    <definedName name="TRNR_60a9919831e7485880621c572d7ee619_151_11" localSheetId="10" hidden="1" xml:space="preserve">        [79]Þjónustuverð!$AE$5</definedName>
    <definedName name="TRNR_60a9919831e7485880621c572d7ee619_151_11" hidden="1" xml:space="preserve">        [80]Matvælaverð!$AE$5</definedName>
    <definedName name="TRNR_60afe5c87f1147f3a2f3db3750c257ac_258_4" hidden="1">#REF!</definedName>
    <definedName name="TRNR_60cd2b85176a49c4828d87fde31282f5_226_4" hidden="1" xml:space="preserve">        '[71]X-16'!$N$10</definedName>
    <definedName name="TRNR_60db91b9b64c4869bb8f6a9d6e550256_261_5" localSheetId="10" hidden="1">#REF!</definedName>
    <definedName name="TRNR_60db91b9b64c4869bb8f6a9d6e550256_261_5" hidden="1">#REF!</definedName>
    <definedName name="TRNR_614a31d0a531465cb49e96f6b970c015_59_1" localSheetId="10" hidden="1">#REF!</definedName>
    <definedName name="TRNR_614a31d0a531465cb49e96f6b970c015_59_1" localSheetId="9" hidden="1">#REF!</definedName>
    <definedName name="TRNR_614a31d0a531465cb49e96f6b970c015_59_1" hidden="1">#REF!</definedName>
    <definedName name="TRNR_61a5472fa0e247a1bdcd3e488fd7fed9_257_4" hidden="1">#REF!</definedName>
    <definedName name="TRNR_61aa8390dd194caa942281014fa4279d_136_0" localSheetId="10" hidden="1">#REF!</definedName>
    <definedName name="TRNR_61aa8390dd194caa942281014fa4279d_136_0" hidden="1">#REF!</definedName>
    <definedName name="TRNR_61cda6fb16c7405b8e14112a63d83de8_25_1" localSheetId="11" hidden="1" xml:space="preserve">    '[74]I-7'!$M$12</definedName>
    <definedName name="TRNR_61cda6fb16c7405b8e14112a63d83de8_25_1" hidden="1" xml:space="preserve">    '[72]I-7'!$M$12</definedName>
    <definedName name="TRNR_61cfa13648b44e889298e6e1530a91f4_4824_5" hidden="1" xml:space="preserve">        '[71]X-21'!$H$11</definedName>
    <definedName name="TRNR_61e7fcb3a276402d9450cccb9a3df0f5_250_4" localSheetId="10" hidden="1" xml:space="preserve">        '[79]1'!$N$11</definedName>
    <definedName name="TRNR_61e7fcb3a276402d9450cccb9a3df0f5_250_4" hidden="1" xml:space="preserve">        '[80]1'!$N$11</definedName>
    <definedName name="TRNR_62156a0aa433414787660c13c6428e2b_256_4" hidden="1">#REF!</definedName>
    <definedName name="TRNR_62856a59232a4b4f836e73ca7787f454_57_1" localSheetId="10" hidden="1">#REF!</definedName>
    <definedName name="TRNR_62856a59232a4b4f836e73ca7787f454_57_1" localSheetId="9" hidden="1">#REF!</definedName>
    <definedName name="TRNR_62856a59232a4b4f836e73ca7787f454_57_1" hidden="1">#REF!</definedName>
    <definedName name="TRNR_6287dfd3d6184a1ea27a6e3434fd8e9a_2579_3" hidden="1">'I-13'!#REF!</definedName>
    <definedName name="TRNR_62b13528426d41cb8a9f657756e9d6fe_978_5" hidden="1" xml:space="preserve">    '[71]X-21'!$H$11</definedName>
    <definedName name="TRNR_62d043d0dfbe4d02bce8e13048e4d92f_209_4" localSheetId="10" hidden="1">#REF!</definedName>
    <definedName name="TRNR_62d043d0dfbe4d02bce8e13048e4d92f_209_4" localSheetId="11" hidden="1">#REF!</definedName>
    <definedName name="TRNR_62d043d0dfbe4d02bce8e13048e4d92f_209_4" localSheetId="14" hidden="1">#REF!</definedName>
    <definedName name="TRNR_62d043d0dfbe4d02bce8e13048e4d92f_209_4" localSheetId="22" hidden="1">#REF!</definedName>
    <definedName name="TRNR_62d043d0dfbe4d02bce8e13048e4d92f_209_4" localSheetId="3" hidden="1">#REF!</definedName>
    <definedName name="TRNR_62d043d0dfbe4d02bce8e13048e4d92f_209_4" localSheetId="9" hidden="1">#REF!</definedName>
    <definedName name="TRNR_62d043d0dfbe4d02bce8e13048e4d92f_209_4" localSheetId="0" hidden="1">#REF!</definedName>
    <definedName name="TRNR_62d043d0dfbe4d02bce8e13048e4d92f_209_4" hidden="1">#REF!</definedName>
    <definedName name="TRNR_62e8db5e3e844daba97f72756b91f695_3713_2" hidden="1" xml:space="preserve">        '[71]X-22.'!$G$11</definedName>
    <definedName name="TRNR_631ff63b9fe046e2999792b53ae35792_1881_1" hidden="1" xml:space="preserve">    [84]Sheet1!$B$2</definedName>
    <definedName name="TRNR_6384d3ec0eba4ed19fed58f0b671aea0_26_1" localSheetId="11" hidden="1" xml:space="preserve">    '[74]I-7'!$M$12</definedName>
    <definedName name="TRNR_6384d3ec0eba4ed19fed58f0b671aea0_26_1" hidden="1" xml:space="preserve">    '[72]I-7'!$M$12</definedName>
    <definedName name="TRNR_63891343aa1041728c45477fe50ea264_2579_3" hidden="1">'I-13'!#REF!</definedName>
    <definedName name="TRNR_639a2347a2b34b42be21663475bf6cd2_258_5" hidden="1">#REF!</definedName>
    <definedName name="TRNR_639ca371546b49bb86f5bcae298e2673_2434_3" hidden="1">#REF!</definedName>
    <definedName name="TRNR_63be420006854ef1a30160c862b9eabb_208_4" localSheetId="10" hidden="1">#REF!</definedName>
    <definedName name="TRNR_63be420006854ef1a30160c862b9eabb_208_4" localSheetId="9" hidden="1">#REF!</definedName>
    <definedName name="TRNR_63be420006854ef1a30160c862b9eabb_208_4" hidden="1">#REF!</definedName>
    <definedName name="TRNR_63d6f5e9acbe4f13a79ec4ae7f3c3ed9_25_1" localSheetId="11" hidden="1" xml:space="preserve">        '[74]I-3'!$U$12</definedName>
    <definedName name="TRNR_63d6f5e9acbe4f13a79ec4ae7f3c3ed9_25_1" hidden="1" xml:space="preserve">        '[77]3'!$U$12</definedName>
    <definedName name="TRNR_63dec770292e4037b8004b10549244f8_35_3" localSheetId="10" hidden="1">#REF!</definedName>
    <definedName name="TRNR_63dec770292e4037b8004b10549244f8_35_3" localSheetId="9" hidden="1">#REF!</definedName>
    <definedName name="TRNR_63dec770292e4037b8004b10549244f8_35_3" hidden="1">#REF!</definedName>
    <definedName name="TRNR_64247fbc45904deeacd32c77ff46713d_228_4" hidden="1">'I-5'!#REF!</definedName>
    <definedName name="TRNR_643c147d04e341a980832ef6f04c2af6_213_5" localSheetId="10" hidden="1">#REF!</definedName>
    <definedName name="TRNR_643c147d04e341a980832ef6f04c2af6_213_5" localSheetId="11" hidden="1">#REF!</definedName>
    <definedName name="TRNR_643c147d04e341a980832ef6f04c2af6_213_5" localSheetId="14" hidden="1">#REF!</definedName>
    <definedName name="TRNR_643c147d04e341a980832ef6f04c2af6_213_5" localSheetId="3" hidden="1">#REF!</definedName>
    <definedName name="TRNR_643c147d04e341a980832ef6f04c2af6_213_5" localSheetId="9" hidden="1">#REF!</definedName>
    <definedName name="TRNR_643c147d04e341a980832ef6f04c2af6_213_5" localSheetId="0" hidden="1">#REF!</definedName>
    <definedName name="TRNR_643c147d04e341a980832ef6f04c2af6_213_5" hidden="1">#REF!</definedName>
    <definedName name="TRNR_645a37a0f4aa4d009cd94e8c39a7e360_227_4" hidden="1" xml:space="preserve">        'I-5'!#REF!</definedName>
    <definedName name="TRNR_64713831919f4824b282cddc309510b3_259_11" localSheetId="10" hidden="1">#REF!</definedName>
    <definedName name="TRNR_64713831919f4824b282cddc309510b3_259_11" hidden="1">#REF!</definedName>
    <definedName name="TRNR_6473440c18ce42cc984d8c0287f75400_512_5" localSheetId="10" hidden="1">#REF!</definedName>
    <definedName name="TRNR_6473440c18ce42cc984d8c0287f75400_512_5" hidden="1">#REF!</definedName>
    <definedName name="TRNR_647ef7ac4ee34fc0bdccfcaf31873962_220_4" hidden="1">'I-5'!#REF!</definedName>
    <definedName name="TRNR_64baf45ed3ee4bc19ebc611d62ad5f8c_820_3" hidden="1">#REF!</definedName>
    <definedName name="TRNR_64bca1d4896f4cf99852c184f4d13ce2_25_1" localSheetId="11" hidden="1" xml:space="preserve">    '[74]I-7'!$M$12</definedName>
    <definedName name="TRNR_64bca1d4896f4cf99852c184f4d13ce2_25_1" hidden="1" xml:space="preserve">    '[72]I-7'!$M$12</definedName>
    <definedName name="TRNR_64ca9114ce2d4e37b28634b5dd348662_2568_3" hidden="1">'I-13'!#REF!</definedName>
    <definedName name="TRNR_64dab980c81b46c29bccb6562eebab2c_2575_3" hidden="1">'I-13'!#REF!</definedName>
    <definedName name="TRNR_64dfcc53a6c94e31a73550f82f07c642_191_4" localSheetId="10" hidden="1">#REF!</definedName>
    <definedName name="TRNR_64dfcc53a6c94e31a73550f82f07c642_191_4" localSheetId="11" hidden="1">#REF!</definedName>
    <definedName name="TRNR_64dfcc53a6c94e31a73550f82f07c642_191_4" localSheetId="14" hidden="1">#REF!</definedName>
    <definedName name="TRNR_64dfcc53a6c94e31a73550f82f07c642_191_4" localSheetId="3" hidden="1">#REF!</definedName>
    <definedName name="TRNR_64dfcc53a6c94e31a73550f82f07c642_191_4" localSheetId="9" hidden="1">#REF!</definedName>
    <definedName name="TRNR_64dfcc53a6c94e31a73550f82f07c642_191_4" localSheetId="0" hidden="1">#REF!</definedName>
    <definedName name="TRNR_64dfcc53a6c94e31a73550f82f07c642_191_4" hidden="1">#REF!</definedName>
    <definedName name="TRNR_64f2d899225e4bd4b67bc586923baa45_139_0" localSheetId="10" hidden="1">#REF!</definedName>
    <definedName name="TRNR_64f2d899225e4bd4b67bc586923baa45_139_0" hidden="1">#REF!</definedName>
    <definedName name="TRNR_6537d82e15284e158ac884321e7d8579_76_1" localSheetId="11" hidden="1" xml:space="preserve">    '[74]I-7'!$M$12</definedName>
    <definedName name="TRNR_6537d82e15284e158ac884321e7d8579_76_1" hidden="1" xml:space="preserve">    '[72]I-7'!$M$12</definedName>
    <definedName name="TRNR_6585d7123629411ab03b9c42055368a4_1133_4" hidden="1" xml:space="preserve">    '[72]I-11'!$P$11</definedName>
    <definedName name="TRNR_659f62a6e96949e4ac3eaaec16385427_93_3" hidden="1">'I-6'!#REF!</definedName>
    <definedName name="TRNR_65bb738c7b4b4b4c9a1d95157b4608c8_256_11" localSheetId="10" hidden="1">#REF!</definedName>
    <definedName name="TRNR_65bb738c7b4b4b4c9a1d95157b4608c8_256_11" hidden="1">#REF!</definedName>
    <definedName name="TRNR_65d46b4fcbf540d7840c7ed642821e66_26_3" localSheetId="11" hidden="1" xml:space="preserve">    '[74]I-7'!$R$11</definedName>
    <definedName name="TRNR_65d46b4fcbf540d7840c7ed642821e66_26_3" hidden="1" xml:space="preserve">    '[72]I-7'!$R$11</definedName>
    <definedName name="TRNR_65dba5ae447749289aa3692b4f2add19_139_0" localSheetId="10" hidden="1">#REF!</definedName>
    <definedName name="TRNR_65dba5ae447749289aa3692b4f2add19_139_0" hidden="1">#REF!</definedName>
    <definedName name="TRNR_65f77832ac324b16a1f4af90994adcdf_1378_3" hidden="1">#REF!</definedName>
    <definedName name="TRNR_661bf72a58f04e3888a61f75dbf37651_232_1" localSheetId="10" hidden="1">#REF!</definedName>
    <definedName name="TRNR_661bf72a58f04e3888a61f75dbf37651_232_1" hidden="1">#REF!</definedName>
    <definedName name="TRNR_6653690d009e4feebaf87ed6ca2cd3c2_8926_1" hidden="1" xml:space="preserve">    '[78]Jarðgas Evrópa'!$C$3</definedName>
    <definedName name="TRNR_66557f173c3145c4afb7f7885961e77a_1378_3" hidden="1">#REF!</definedName>
    <definedName name="TRNR_6698410b37ab46e6b7fa787394650fef_1524_11" hidden="1">'I-12'!#REF!</definedName>
    <definedName name="TRNR_66bcdf7b82b543e2b6601d5ebb62ed7a_8964_1" hidden="1" xml:space="preserve">    [70]Flutningskostn.!$C$3</definedName>
    <definedName name="TRNR_66c6f261d8544f5c8d2b6130d0461bb0_8793_1" hidden="1" xml:space="preserve">    '[78]Jarðgas Evrópa'!$C$3</definedName>
    <definedName name="TRNR_66e1bbaaab6849dfab6b01e5d9d4f941_1133_11" hidden="1" xml:space="preserve">    '[72]I-10'!$S$11</definedName>
    <definedName name="TRNR_6705b82b77b244da9b439200e388e536_2835_4" localSheetId="11" hidden="1">#REF!</definedName>
    <definedName name="TRNR_6705b82b77b244da9b439200e388e536_2835_4" hidden="1" xml:space="preserve">        '[72]I-10'!$S$11</definedName>
    <definedName name="TRNR_672402c4b34d47a58d3e3bebc103ae09_222_4" localSheetId="10" hidden="1">#REF!</definedName>
    <definedName name="TRNR_672402c4b34d47a58d3e3bebc103ae09_222_4" localSheetId="11" hidden="1">#REF!</definedName>
    <definedName name="TRNR_672402c4b34d47a58d3e3bebc103ae09_222_4" localSheetId="14" hidden="1">#REF!</definedName>
    <definedName name="TRNR_672402c4b34d47a58d3e3bebc103ae09_222_4" localSheetId="3" hidden="1">#REF!</definedName>
    <definedName name="TRNR_672402c4b34d47a58d3e3bebc103ae09_222_4" localSheetId="9" hidden="1">#REF!</definedName>
    <definedName name="TRNR_672402c4b34d47a58d3e3bebc103ae09_222_4" localSheetId="0" hidden="1">#REF!</definedName>
    <definedName name="TRNR_672402c4b34d47a58d3e3bebc103ae09_222_4" hidden="1">#REF!</definedName>
    <definedName name="TRNR_67a09ab058b7463c8a10db3a66b18c87_226_0" hidden="1" xml:space="preserve">    '[71]X-27.'!$R$11</definedName>
    <definedName name="TRNR_67a529d408ab40b481413051c775ea5e_233_1" localSheetId="10" hidden="1">#REF!</definedName>
    <definedName name="TRNR_67a529d408ab40b481413051c775ea5e_233_1" hidden="1">#REF!</definedName>
    <definedName name="TRNR_67eccb5fe2764d1b8fbbcd73fb3704d0_1_1" hidden="1">#REF!</definedName>
    <definedName name="TRNR_6885cbdbe1114fafabfa45d226a538b2_1465_3" hidden="1">#REF!</definedName>
    <definedName name="TRNR_688e019137ce479eaa39d3550ac5e8f0_223_4" hidden="1" xml:space="preserve">        '[71]X-16'!$N$10</definedName>
    <definedName name="TRNR_69773c3dba1d445e80a0c660d9579c41_233_1" localSheetId="10" hidden="1">#REF!</definedName>
    <definedName name="TRNR_69773c3dba1d445e80a0c660d9579c41_233_1" hidden="1">#REF!</definedName>
    <definedName name="TRNR_697d08f9557a4508a27a9698ddc841ee_258_4" hidden="1">#REF!</definedName>
    <definedName name="TRNR_6992b49b8c084d37876b0c48c80e9cd1_5944_10" localSheetId="10" hidden="1">#REF!</definedName>
    <definedName name="TRNR_6992b49b8c084d37876b0c48c80e9cd1_5944_10" localSheetId="14" hidden="1">#REF!</definedName>
    <definedName name="TRNR_6992b49b8c084d37876b0c48c80e9cd1_5944_10" localSheetId="22" hidden="1">#REF!</definedName>
    <definedName name="TRNR_6992b49b8c084d37876b0c48c80e9cd1_5944_10" localSheetId="3" hidden="1">#REF!</definedName>
    <definedName name="TRNR_6992b49b8c084d37876b0c48c80e9cd1_5944_10" localSheetId="9" hidden="1">#REF!</definedName>
    <definedName name="TRNR_6992b49b8c084d37876b0c48c80e9cd1_5944_10" localSheetId="0" hidden="1">#REF!</definedName>
    <definedName name="TRNR_6992b49b8c084d37876b0c48c80e9cd1_5944_10" hidden="1">#REF!</definedName>
    <definedName name="TRNR_69ab938bc54941e69799afd9ae6fe28c_228_4" hidden="1">'I-5'!#REF!</definedName>
    <definedName name="TRNR_69d9608edd734e00b01ba4c81901fca3_258_4" hidden="1">#REF!</definedName>
    <definedName name="TRNR_6ad6cf8c245042de8ecf18c12660b137_1378_11" hidden="1">'I-12'!#REF!</definedName>
    <definedName name="TRNR_6ad8b3688a8b4694a8370042f64be5cb_232_3" localSheetId="10" hidden="1">#REF!</definedName>
    <definedName name="TRNR_6ad8b3688a8b4694a8370042f64be5cb_232_3" hidden="1">#REF!</definedName>
    <definedName name="TRNR_6ae21dfc0c24452fa80e61d7794a4c3a_2926_10" localSheetId="11" hidden="1">#REF!</definedName>
    <definedName name="TRNR_6ae21dfc0c24452fa80e61d7794a4c3a_2926_10" hidden="1" xml:space="preserve">    '[72]I-10'!$S$11</definedName>
    <definedName name="TRNR_6b19e65f9d4c49fb88f3875a1ed1e8f1_1125_9" hidden="1">'I-15'!#REF!</definedName>
    <definedName name="TRNR_6b886746ac8e4567a93ab9129e7e64c4_26_3" hidden="1" xml:space="preserve">        [69]Nordic!$Z$12</definedName>
    <definedName name="TRNR_6b9c5344e5a34adf877000cf7058f271_35_2" localSheetId="10" hidden="1">#REF!</definedName>
    <definedName name="TRNR_6b9c5344e5a34adf877000cf7058f271_35_2" localSheetId="9" hidden="1">#REF!</definedName>
    <definedName name="TRNR_6b9c5344e5a34adf877000cf7058f271_35_2" hidden="1">#REF!</definedName>
    <definedName name="TRNR_6bda6fccf3f44d7c8ed3319b11056466_1264_9" hidden="1">'I-15'!#REF!</definedName>
    <definedName name="TRNR_6c1ffd6238504a88b231c921030f7b7f_232_1" localSheetId="10" hidden="1">#REF!</definedName>
    <definedName name="TRNR_6c1ffd6238504a88b231c921030f7b7f_232_1" hidden="1">#REF!</definedName>
    <definedName name="TRNR_6c23930c20944581b77d677d97d05f54_2553_3" hidden="1">'I-13'!#REF!</definedName>
    <definedName name="TRNR_6c425efd975e4bd4a20ccb637dfbefb3_261_4" localSheetId="10" hidden="1">#REF!</definedName>
    <definedName name="TRNR_6c425efd975e4bd4a20ccb637dfbefb3_261_4" hidden="1">#REF!</definedName>
    <definedName name="TRNR_6c7034f494d346e0a0247288ee3b056b_10735_3" hidden="1">'[90]Dagleg gogn_ThomsonReuters'!#REF!</definedName>
    <definedName name="TRNR_6c79047cd5dd4884a2a9dd10eb3a9f9d_1525_11" hidden="1" xml:space="preserve">        'I-12'!#REF!</definedName>
    <definedName name="TRNR_6c85de75e07f48f2a66003fb5a048a88_217_4" hidden="1" xml:space="preserve">        '[71]X-28.'!$Q$13</definedName>
    <definedName name="TRNR_6ca028d6f7ca41619795713e2589a77b_261_11" localSheetId="10" hidden="1">#REF!</definedName>
    <definedName name="TRNR_6ca028d6f7ca41619795713e2589a77b_261_11" hidden="1">#REF!</definedName>
    <definedName name="TRNR_6ce318fa74434b6598b0495b75ca7e42_2511_4" localSheetId="10" hidden="1">#REF!</definedName>
    <definedName name="TRNR_6ce318fa74434b6598b0495b75ca7e42_2511_4" localSheetId="11" hidden="1">#REF!</definedName>
    <definedName name="TRNR_6ce318fa74434b6598b0495b75ca7e42_2511_4" localSheetId="14" hidden="1">#REF!</definedName>
    <definedName name="TRNR_6ce318fa74434b6598b0495b75ca7e42_2511_4" localSheetId="3" hidden="1">#REF!</definedName>
    <definedName name="TRNR_6ce318fa74434b6598b0495b75ca7e42_2511_4" localSheetId="9" hidden="1">#REF!</definedName>
    <definedName name="TRNR_6ce318fa74434b6598b0495b75ca7e42_2511_4" localSheetId="0" hidden="1">#REF!</definedName>
    <definedName name="TRNR_6ce318fa74434b6598b0495b75ca7e42_2511_4" hidden="1">#REF!</definedName>
    <definedName name="TRNR_6da20a2996ed4d3a9bf245d2dd2c7fe7_636_1" hidden="1">'I-5'!#REF!</definedName>
    <definedName name="TRNR_6dcc792230714ad5801aa4b77f826a34_257_4" hidden="1">'I-8'!#REF!</definedName>
    <definedName name="TRNR_6e14d70b610742c7ac5b9ceee14ce5b8_2416_3" hidden="1">#REF!</definedName>
    <definedName name="TRNR_6e922bc8a0ea454ab5ff6c6713dd7917_86_1" hidden="1">'I-6'!#REF!</definedName>
    <definedName name="TRNR_6ef5e0d9505c4458ac892d7067195439_8964_1" hidden="1" xml:space="preserve">    '[78]Jarðgas Evrópa'!$C$3</definedName>
    <definedName name="TRNR_6f06ea6f0c8f4886abfd9d4cd3f96c6f_8739_1" hidden="1" xml:space="preserve">        [70]Flutningskostn.!$C$3</definedName>
    <definedName name="TRNR_6f188a6644584e528e2c831c3e12a1bf_59_1" localSheetId="10" hidden="1">#REF!</definedName>
    <definedName name="TRNR_6f188a6644584e528e2c831c3e12a1bf_59_1" localSheetId="9" hidden="1">#REF!</definedName>
    <definedName name="TRNR_6f188a6644584e528e2c831c3e12a1bf_59_1" hidden="1">#REF!</definedName>
    <definedName name="TRNR_6f54800b2d2f4c8aace502bb0ded6f3a_35_2" localSheetId="10" hidden="1">#REF!</definedName>
    <definedName name="TRNR_6f54800b2d2f4c8aace502bb0ded6f3a_35_2" localSheetId="9" hidden="1">#REF!</definedName>
    <definedName name="TRNR_6f54800b2d2f4c8aace502bb0ded6f3a_35_2" hidden="1">#REF!</definedName>
    <definedName name="TRNR_6f703b41f37c4b8fa7050284b3a30ab3_1207_5" localSheetId="10" hidden="1">#REF!</definedName>
    <definedName name="TRNR_6f703b41f37c4b8fa7050284b3a30ab3_1207_5" localSheetId="14" hidden="1">#REF!</definedName>
    <definedName name="TRNR_6f703b41f37c4b8fa7050284b3a30ab3_1207_5" localSheetId="3" hidden="1">#REF!</definedName>
    <definedName name="TRNR_6f703b41f37c4b8fa7050284b3a30ab3_1207_5" localSheetId="9" hidden="1">#REF!</definedName>
    <definedName name="TRNR_6f703b41f37c4b8fa7050284b3a30ab3_1207_5" localSheetId="0" hidden="1">#REF!</definedName>
    <definedName name="TRNR_6f703b41f37c4b8fa7050284b3a30ab3_1207_5" hidden="1">#REF!</definedName>
    <definedName name="TRNR_6f7c0c4e44724fe1983f6ca86a830e9e_207_4" localSheetId="10" hidden="1">#REF!</definedName>
    <definedName name="TRNR_6f7c0c4e44724fe1983f6ca86a830e9e_207_4" localSheetId="14" hidden="1">#REF!</definedName>
    <definedName name="TRNR_6f7c0c4e44724fe1983f6ca86a830e9e_207_4" localSheetId="22" hidden="1">#REF!</definedName>
    <definedName name="TRNR_6f7c0c4e44724fe1983f6ca86a830e9e_207_4" localSheetId="3" hidden="1">#REF!</definedName>
    <definedName name="TRNR_6f7c0c4e44724fe1983f6ca86a830e9e_207_4" localSheetId="9" hidden="1">#REF!</definedName>
    <definedName name="TRNR_6f7c0c4e44724fe1983f6ca86a830e9e_207_4" localSheetId="0" hidden="1">#REF!</definedName>
    <definedName name="TRNR_6f7c0c4e44724fe1983f6ca86a830e9e_207_4" hidden="1">#REF!</definedName>
    <definedName name="TRNR_6fcf9c449bd747e4920a12ae971dd3e0_1490_3" hidden="1">#REF!</definedName>
    <definedName name="TRNR_6fe06b816fe449d2a672b9f9818e9c5a_233_3" localSheetId="10" hidden="1">#REF!</definedName>
    <definedName name="TRNR_6fe06b816fe449d2a672b9f9818e9c5a_233_3" hidden="1">#REF!</definedName>
    <definedName name="TRNR_702add5c3b394145820da8e0f86c7e69_2513_3" hidden="1">#REF!</definedName>
    <definedName name="TRNR_70548577aa234a74becb5124d469cdf7_1378_3" hidden="1">#REF!</definedName>
    <definedName name="TRNR_707a7c0d51ec4a58b1923f5e9749e3d8_151_11" localSheetId="10" hidden="1" xml:space="preserve">    [79]Þjónustuverð!$AE$5</definedName>
    <definedName name="TRNR_707a7c0d51ec4a58b1923f5e9749e3d8_151_11" hidden="1" xml:space="preserve">    [80]Matvælaverð!$AE$5</definedName>
    <definedName name="TRNR_707aeb2a25dc4ef297e172be4a265253_1391_11" hidden="1">'I-12'!#REF!</definedName>
    <definedName name="TRNR_707cc69387f24b79bce53eced4afdd5f_510_5" localSheetId="10" hidden="1">#REF!</definedName>
    <definedName name="TRNR_707cc69387f24b79bce53eced4afdd5f_510_5" hidden="1">#REF!</definedName>
    <definedName name="TRNR_70a74643f713470e8c8308c94550ab21_258_11" localSheetId="10" hidden="1">#REF!</definedName>
    <definedName name="TRNR_70a74643f713470e8c8308c94550ab21_258_11" hidden="1">#REF!</definedName>
    <definedName name="TRNR_70aafbcf4a544bf1aca0b4669aef8968_17_1" localSheetId="10" hidden="1">#REF!</definedName>
    <definedName name="TRNR_70aafbcf4a544bf1aca0b4669aef8968_17_1" localSheetId="9" hidden="1">#REF!</definedName>
    <definedName name="TRNR_70aafbcf4a544bf1aca0b4669aef8968_17_1" hidden="1">#REF!</definedName>
    <definedName name="TRNR_70da030140ee4a10bd8cf30c19e754ec_26_1" hidden="1" xml:space="preserve">    [81]MainDEv1!$U$12</definedName>
    <definedName name="TRNR_70f88225cee347a8be485f83ceb8098a_261_5" hidden="1">#REF!</definedName>
    <definedName name="TRNR_7105d78b0f3443999f22943d8cfdbc9c_154_11" localSheetId="10" hidden="1" xml:space="preserve">        [79]Þjónustuverð!$AE$5</definedName>
    <definedName name="TRNR_7105d78b0f3443999f22943d8cfdbc9c_154_11" hidden="1" xml:space="preserve">        [80]Matvælaverð!$AE$5</definedName>
    <definedName name="TRNR_7115d54eb3e5497c9f02f0430710e10b_264_4" hidden="1">'I-8'!#REF!</definedName>
    <definedName name="TRNR_711aa07a1a1a448c9f9a2eef095bab16_245_4" localSheetId="10" hidden="1" xml:space="preserve">        '[87]6'!$M$11</definedName>
    <definedName name="TRNR_711aa07a1a1a448c9f9a2eef095bab16_245_4" localSheetId="11" hidden="1">#REF!</definedName>
    <definedName name="TRNR_711aa07a1a1a448c9f9a2eef095bab16_245_4" localSheetId="9" hidden="1" xml:space="preserve">        '[87]6'!$M$11</definedName>
    <definedName name="TRNR_711aa07a1a1a448c9f9a2eef095bab16_245_4" localSheetId="0" hidden="1" xml:space="preserve">        '[87]6'!$M$11</definedName>
    <definedName name="TRNR_711aa07a1a1a448c9f9a2eef095bab16_245_4" hidden="1">#REF!</definedName>
    <definedName name="TRNR_7130a5af20fe41e8be73bc35e6179476_35_4" localSheetId="10" hidden="1">#REF!</definedName>
    <definedName name="TRNR_7130a5af20fe41e8be73bc35e6179476_35_4" localSheetId="9" hidden="1">#REF!</definedName>
    <definedName name="TRNR_7130a5af20fe41e8be73bc35e6179476_35_4" hidden="1">#REF!</definedName>
    <definedName name="TRNR_716530d0494143659b6a87e1645949bb_1470_11" hidden="1">#REF!</definedName>
    <definedName name="TRNR_7189196b18f843dc8473c3fa16106d19_33_3" hidden="1">'I-6'!#REF!</definedName>
    <definedName name="TRNR_719b55cf011f454889899c907c9240e5_264_4" hidden="1">'I-8'!#REF!</definedName>
    <definedName name="TRNR_71aba4de937647ed9a5d1a008ee0aa78_1469_11" hidden="1">#REF!</definedName>
    <definedName name="TRNR_71ad97adbeca4fdbba8ff318ca598ca0_59_2" localSheetId="10" hidden="1">#REF!</definedName>
    <definedName name="TRNR_71ad97adbeca4fdbba8ff318ca598ca0_59_2" localSheetId="9" hidden="1">#REF!</definedName>
    <definedName name="TRNR_71ad97adbeca4fdbba8ff318ca598ca0_59_2" hidden="1">#REF!</definedName>
    <definedName name="TRNR_7200954d5f5f40f680cf7dffea613852_194_1" hidden="1" xml:space="preserve">    '[83]III-22'!$S$11</definedName>
    <definedName name="TRNR_72150ec938fe4a6c9f2422ffcc0d8d71_261_5" hidden="1">#REF!</definedName>
    <definedName name="TRNR_7229d4ae66294a4b8e67c0ff976455bd_8856_1" hidden="1" xml:space="preserve">    '[78]Jarðgas Evrópa'!$C$3</definedName>
    <definedName name="TRNR_726178df0f8c44b083199d36c37558b6_2579_3" hidden="1">'I-13'!#REF!</definedName>
    <definedName name="TRNR_72640b0b934948428340bdaeee67f961_258_5" hidden="1">#REF!</definedName>
    <definedName name="TRNR_727bdfc4ef8443b799059592b5ace04e_259_5" hidden="1">#REF!</definedName>
    <definedName name="TRNR_7293b4de12474f6d92ef1e1be19d59c1_33_3" hidden="1">'I-6'!#REF!</definedName>
    <definedName name="TRNR_731a1d4a600d4998889460418543ae66_150_4" localSheetId="10" hidden="1" xml:space="preserve">    [79]Þjónustuverð!#REF!</definedName>
    <definedName name="TRNR_731a1d4a600d4998889460418543ae66_150_4" hidden="1" xml:space="preserve">    [80]Matvælaverð!#REF!</definedName>
    <definedName name="TRNR_7327bd6249184710960c7b95dbb57329_91_3" hidden="1">'I-6'!#REF!</definedName>
    <definedName name="TRNR_738ffc3a0fbd4d3795cb4e408062f54c_258_3" localSheetId="10" hidden="1">#REF!</definedName>
    <definedName name="TRNR_738ffc3a0fbd4d3795cb4e408062f54c_258_3" hidden="1">#REF!</definedName>
    <definedName name="TRNR_73b2a45bcb9343ad85f9a3244ba01ced_2926_10" localSheetId="11" hidden="1">#REF!</definedName>
    <definedName name="TRNR_73b2a45bcb9343ad85f9a3244ba01ced_2926_10" hidden="1" xml:space="preserve">    '[72]I-10'!$S$11</definedName>
    <definedName name="TRNR_74550414afb346b58ec1c6a3ed99e883_4490_4" hidden="1" xml:space="preserve">        [81]MainDEv1!$I$12</definedName>
    <definedName name="TRNR_7463841b7dcc4d0da8d03a0e37abaa1f_90_1" hidden="1">'I-6'!#REF!</definedName>
    <definedName name="TRNR_74b4f5def0bf4594ad15d53bd7c1b114_71_1" localSheetId="10" hidden="1">#REF!</definedName>
    <definedName name="TRNR_74b4f5def0bf4594ad15d53bd7c1b114_71_1" localSheetId="9" hidden="1">#REF!</definedName>
    <definedName name="TRNR_74b4f5def0bf4594ad15d53bd7c1b114_71_1" hidden="1">#REF!</definedName>
    <definedName name="TRNR_74cdc3cfac484814a6f6d2bda638b9c4_8973_1" hidden="1" xml:space="preserve">    [70]Flutningskostn.!$C$3</definedName>
    <definedName name="TRNR_74d38d0df354483d8f9a3b5a7e83a743_258_5" hidden="1" xml:space="preserve">        [69]Nordic!$K$12</definedName>
    <definedName name="TRNR_74eaf9f15da544049f47575671b004e6_232_1" localSheetId="10" hidden="1">#REF!</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localSheetId="10" hidden="1">'[49]VIII-2'!#REF!</definedName>
    <definedName name="TRNR_75577dc8d2da41d99fe8c13ca26ba293_187_1" localSheetId="11" hidden="1">'[49]VIII-2'!#REF!</definedName>
    <definedName name="TRNR_75577dc8d2da41d99fe8c13ca26ba293_187_1" localSheetId="14" hidden="1">'[49]VIII-2'!#REF!</definedName>
    <definedName name="TRNR_75577dc8d2da41d99fe8c13ca26ba293_187_1" localSheetId="22" hidden="1">'[49]VIII-2'!#REF!</definedName>
    <definedName name="TRNR_75577dc8d2da41d99fe8c13ca26ba293_187_1" localSheetId="3" hidden="1">'[49]VIII-2'!#REF!</definedName>
    <definedName name="TRNR_75577dc8d2da41d99fe8c13ca26ba293_187_1" localSheetId="9" hidden="1">'[49]VIII-2'!#REF!</definedName>
    <definedName name="TRNR_75577dc8d2da41d99fe8c13ca26ba293_187_1" localSheetId="0" hidden="1">'[50]VIII-2'!#REF!</definedName>
    <definedName name="TRNR_75577dc8d2da41d99fe8c13ca26ba293_187_1" hidden="1">'[75]VIII-2'!#REF!</definedName>
    <definedName name="TRNR_7559553f45fc43699fa2172e7a832da3_267_5" localSheetId="10" hidden="1">#REF!</definedName>
    <definedName name="TRNR_7559553f45fc43699fa2172e7a832da3_267_5" hidden="1">#REF!</definedName>
    <definedName name="TRNR_75b435f8074e4b53b2481a50963a0be6_1130_11" localSheetId="11" hidden="1">#REF!</definedName>
    <definedName name="TRNR_75b435f8074e4b53b2481a50963a0be6_1130_11" hidden="1" xml:space="preserve">    '[72]I-10'!$S$11</definedName>
    <definedName name="TRNR_761b6bd538e64ce9a2bb0649ecf7fb76_257_4" hidden="1">#REF!</definedName>
    <definedName name="TRNR_761bcdd9f9c74068879368bc830fe53f_236_3" localSheetId="10" hidden="1">#REF!</definedName>
    <definedName name="TRNR_761bcdd9f9c74068879368bc830fe53f_236_3" hidden="1">#REF!</definedName>
    <definedName name="TRNR_76247d22abae4f169e81e633a5b1249e_1536_11" hidden="1">'I-12'!#REF!</definedName>
    <definedName name="TRNR_762e803e16114248a0da98b42ec96b75_1276_9" hidden="1">'I-15'!#REF!</definedName>
    <definedName name="TRNR_76381bd83014452f9c9b48d081b7b209_256_11" localSheetId="10" hidden="1">#REF!</definedName>
    <definedName name="TRNR_76381bd83014452f9c9b48d081b7b209_256_11" hidden="1">#REF!</definedName>
    <definedName name="TRNR_7675fd524b8c428a921a436152f89c96_139_0" localSheetId="10" hidden="1">#REF!</definedName>
    <definedName name="TRNR_7675fd524b8c428a921a436152f89c96_139_0" hidden="1">#REF!</definedName>
    <definedName name="TRNR_768a6f7ffb7b49269bde4eed9769730f_244_4" hidden="1">#REF!</definedName>
    <definedName name="TRNR_76951d3555ad44acb7185bf0698f3411_220_4" hidden="1" xml:space="preserve">        '[71]X-27.'!$G$11</definedName>
    <definedName name="TRNR_76eec4383709407dbe227f9cd93b01f4_257_3" localSheetId="10" hidden="1">#REF!</definedName>
    <definedName name="TRNR_76eec4383709407dbe227f9cd93b01f4_257_3" hidden="1">#REF!</definedName>
    <definedName name="TRNR_773c0503c7614ea48127251667710ff0_257_4" hidden="1">'I-8'!#REF!</definedName>
    <definedName name="TRNR_7792328900ee4d13aa233f01e96b228e_1011_4" localSheetId="10" hidden="1">#REF!</definedName>
    <definedName name="TRNR_7792328900ee4d13aa233f01e96b228e_1011_4" localSheetId="9" hidden="1">#REF!</definedName>
    <definedName name="TRNR_7792328900ee4d13aa233f01e96b228e_1011_4" hidden="1">#REF!</definedName>
    <definedName name="TRNR_77a0ffc50bcb405493d046bbfbcdd77b_636_1" hidden="1">'I-5'!#REF!</definedName>
    <definedName name="TRNR_77f4b77c95b84e7da58a3b623dd3866e_135_0" localSheetId="10" hidden="1">#REF!</definedName>
    <definedName name="TRNR_77f4b77c95b84e7da58a3b623dd3866e_135_0" hidden="1">#REF!</definedName>
    <definedName name="TRNR_782f057ffe6b49518031a0ff55e8125c_206_4" hidden="1" xml:space="preserve">        '[71]X-10'!$G$11</definedName>
    <definedName name="TRNR_78c18b9257704722b3ae12ee7d3445f6_261_5" hidden="1" xml:space="preserve">        [69]Nordic!$K$12</definedName>
    <definedName name="TRNR_78c2c1b769164c67ab50305841bfb871_2244_3" localSheetId="10" hidden="1">#REF!</definedName>
    <definedName name="TRNR_78c2c1b769164c67ab50305841bfb871_2244_3" localSheetId="9" hidden="1">#REF!</definedName>
    <definedName name="TRNR_78c2c1b769164c67ab50305841bfb871_2244_3" hidden="1">#REF!</definedName>
    <definedName name="TRNR_78cb8a6ddb984075a79019cd7728335b_247_3" hidden="1" xml:space="preserve">        '[69]3'!$M$11</definedName>
    <definedName name="TRNR_78ec19f393a5477aae4a4694354667e8_3780_2" hidden="1" xml:space="preserve">    '[71]X-22.'!$G$11</definedName>
    <definedName name="TRNR_78f55a3099a34590b6fca6e13856f133_1462_11" hidden="1">#REF!</definedName>
    <definedName name="TRNR_792704c9275c41a693e1167a381d9a2c_4461_4" hidden="1" xml:space="preserve">        [81]MainDEv1!$I$12</definedName>
    <definedName name="TRNR_793f04e268c241e3898107e75473ed0b_141_11" hidden="1" xml:space="preserve">    [69]MTP!$B$5</definedName>
    <definedName name="TRNR_794bfa996bdd47269452cd93e8fe8748_2925_4" localSheetId="11" hidden="1">#REF!</definedName>
    <definedName name="TRNR_794bfa996bdd47269452cd93e8fe8748_2925_4" hidden="1" xml:space="preserve">    '[72]I-10'!$S$11</definedName>
    <definedName name="TRNR_796792dc2f59404da6e5c9ef446089c0_259_5" hidden="1">#REF!</definedName>
    <definedName name="TRNR_7a0a363566444dd58c93a634651d077e_95_1" hidden="1">'I-6'!#REF!</definedName>
    <definedName name="TRNR_7a3e4abec3974db4a08880ea2f8afd26_1276_9" hidden="1">'I-15'!#REF!</definedName>
    <definedName name="TRNR_7a65e2e9f1fd486f830210ea721bee8b_1124_4" localSheetId="10" hidden="1">#REF!</definedName>
    <definedName name="TRNR_7a65e2e9f1fd486f830210ea721bee8b_1124_4" localSheetId="9" hidden="1">#REF!</definedName>
    <definedName name="TRNR_7a65e2e9f1fd486f830210ea721bee8b_1124_4" hidden="1">#REF!</definedName>
    <definedName name="TRNR_7aa927cedbf34dbb8f1c3cfde17dafdd_261_5" hidden="1">#REF!</definedName>
    <definedName name="TRNR_7aaa5aaffe104e169dbe71ed1d29c966_93_3" hidden="1">'I-6'!#REF!</definedName>
    <definedName name="TRNR_7abdd7ade3c3405b9a242be2ce7644bc_635_1" hidden="1" xml:space="preserve">        'I-5'!#REF!</definedName>
    <definedName name="TRNR_7ac0fe2cb70c48b68154f1b8f6d0d8eb_5450_8" hidden="1" xml:space="preserve">        '[91]10Y lengri röð'!$J$3</definedName>
    <definedName name="TRNR_7b0e92b15e2c4cfba28528e802cbdace_138_11" localSheetId="10" hidden="1" xml:space="preserve">    [79]Þjónustuverð!$B$5</definedName>
    <definedName name="TRNR_7b0e92b15e2c4cfba28528e802cbdace_138_11" hidden="1" xml:space="preserve">    [80]Matvælaverð!$B$5</definedName>
    <definedName name="TRNR_7b3442f776fe4fbba588f1b68fef6d02_1531_11" hidden="1">'I-12'!#REF!</definedName>
    <definedName name="TRNR_7b5376f1e46c438b83191fb322305915_256_11" localSheetId="10" hidden="1">#REF!</definedName>
    <definedName name="TRNR_7b5376f1e46c438b83191fb322305915_256_11" hidden="1">#REF!</definedName>
    <definedName name="TRNR_7b6c78d501c849ebbd31fb4895265a16_259_3" localSheetId="10" hidden="1">#REF!</definedName>
    <definedName name="TRNR_7b6c78d501c849ebbd31fb4895265a16_259_3" hidden="1">#REF!</definedName>
    <definedName name="TRNR_7b76018ca0aa489fa88bf13f9014cd8d_1524_11" hidden="1" xml:space="preserve">        'I-12'!#REF!</definedName>
    <definedName name="TRNR_7b798b60756144aeb97fbfcac71345cc_258_5" hidden="1" xml:space="preserve">    [69]Nordic!$K$12</definedName>
    <definedName name="TRNR_7b89909b517e4ad0b9b97152d89ed717_234_3" localSheetId="10" hidden="1">#REF!</definedName>
    <definedName name="TRNR_7b89909b517e4ad0b9b97152d89ed717_234_3" hidden="1">#REF!</definedName>
    <definedName name="TRNR_7bce0965d4eb4ab4aebbf1250a601f49_211_3" localSheetId="10" hidden="1">#REF!</definedName>
    <definedName name="TRNR_7bce0965d4eb4ab4aebbf1250a601f49_211_3" localSheetId="9" hidden="1">#REF!</definedName>
    <definedName name="TRNR_7bce0965d4eb4ab4aebbf1250a601f49_211_3" hidden="1">#REF!</definedName>
    <definedName name="TRNR_7bf4c317e697465fbf3720741009404d_261_5" hidden="1" xml:space="preserve">        [69]Nordic!$K$12</definedName>
    <definedName name="TRNR_7c0914f73ede443d809f8b722a5fd5f5_232_1" localSheetId="10" hidden="1">#REF!</definedName>
    <definedName name="TRNR_7c0914f73ede443d809f8b722a5fd5f5_232_1" localSheetId="9" hidden="1">#REF!</definedName>
    <definedName name="TRNR_7c0914f73ede443d809f8b722a5fd5f5_232_1" hidden="1">#REF!</definedName>
    <definedName name="TRNR_7c0b3b1b4478464eb9515b85ce89e7ff_261_5" hidden="1">#REF!</definedName>
    <definedName name="TRNR_7c3a1d96a6694f53aff02b49dcecaf6c_208_4" hidden="1" xml:space="preserve">        '[71]X-7.'!$H$11</definedName>
    <definedName name="TRNR_7c9cddb367df4c31a390121da29c73b0_1372_3" hidden="1">#REF!</definedName>
    <definedName name="TRNR_7cced7ecea494660be522bf505962b92_2926_10" localSheetId="11" hidden="1">#REF!</definedName>
    <definedName name="TRNR_7cced7ecea494660be522bf505962b92_2926_10" hidden="1" xml:space="preserve">    '[72]I-10'!$S$11</definedName>
    <definedName name="TRNR_7ccf4fb1333740b28631f675323b9168_261_5" hidden="1">#REF!</definedName>
    <definedName name="TRNR_7d37efa145fb469c8a10e49133cca365_233_1" localSheetId="10" hidden="1">#REF!</definedName>
    <definedName name="TRNR_7d37efa145fb469c8a10e49133cca365_233_1" hidden="1">#REF!</definedName>
    <definedName name="TRNR_7d9684c9eb1743608736b737da178ede_180_0" localSheetId="10" hidden="1">'[49]VIII-3'!#REF!</definedName>
    <definedName name="TRNR_7d9684c9eb1743608736b737da178ede_180_0" localSheetId="11" hidden="1">'[49]VIII-3'!#REF!</definedName>
    <definedName name="TRNR_7d9684c9eb1743608736b737da178ede_180_0" localSheetId="14" hidden="1">'[49]VIII-3'!#REF!</definedName>
    <definedName name="TRNR_7d9684c9eb1743608736b737da178ede_180_0" localSheetId="3" hidden="1">'[49]VIII-3'!#REF!</definedName>
    <definedName name="TRNR_7d9684c9eb1743608736b737da178ede_180_0" localSheetId="9" hidden="1">'[49]VIII-3'!#REF!</definedName>
    <definedName name="TRNR_7d9684c9eb1743608736b737da178ede_180_0" localSheetId="0" hidden="1">'[49]VIII-3'!#REF!</definedName>
    <definedName name="TRNR_7d9684c9eb1743608736b737da178ede_180_0" hidden="1">'[75]VIII-3'!#REF!</definedName>
    <definedName name="TRNR_7da7eba613bd4e2abaeec82f6d652948_1272_3" hidden="1">#REF!</definedName>
    <definedName name="TRNR_7dcd5511f8f945db8860f28306b14af3_8835_1" hidden="1" xml:space="preserve">    [70]Flutningskostn.!$C$3</definedName>
    <definedName name="TRNR_7dfa99abcd2c4aca98e719d01158dad2_2929_3" hidden="1" xml:space="preserve">        '[71]X-11.'!$G$11</definedName>
    <definedName name="TRNR_7e12e606f70c40bea640d8ee754f3f05_633_1" hidden="1">#REF!</definedName>
    <definedName name="TRNR_7e49b10e1be745b193b5c8f8ee2f9aa4_215_4" localSheetId="10" hidden="1">#REF!</definedName>
    <definedName name="TRNR_7e49b10e1be745b193b5c8f8ee2f9aa4_215_4" localSheetId="9" hidden="1">#REF!</definedName>
    <definedName name="TRNR_7e49b10e1be745b193b5c8f8ee2f9aa4_215_4" hidden="1">#REF!</definedName>
    <definedName name="TRNR_7e5effddc9a940f8bae3bb2b3979a108_636_1" hidden="1">'I-5'!#REF!</definedName>
    <definedName name="TRNR_7e6c720490334c43a5c16fe0132bb8ac_257_11" localSheetId="10" hidden="1">#REF!</definedName>
    <definedName name="TRNR_7e6c720490334c43a5c16fe0132bb8ac_257_11" hidden="1">#REF!</definedName>
    <definedName name="TRNR_7e74ac2b59ea47a28bc0bee65672d666_2926_10" localSheetId="11" hidden="1">#REF!</definedName>
    <definedName name="TRNR_7e74ac2b59ea47a28bc0bee65672d666_2926_10" hidden="1" xml:space="preserve">    '[72]I-10'!$S$11</definedName>
    <definedName name="TRNR_7ea0215fbc9c47a0bfe72a1d97457dac_213_5" localSheetId="10" hidden="1">#REF!</definedName>
    <definedName name="TRNR_7ea0215fbc9c47a0bfe72a1d97457dac_213_5" localSheetId="11" hidden="1">#REF!</definedName>
    <definedName name="TRNR_7ea0215fbc9c47a0bfe72a1d97457dac_213_5" localSheetId="14" hidden="1">#REF!</definedName>
    <definedName name="TRNR_7ea0215fbc9c47a0bfe72a1d97457dac_213_5" localSheetId="3" hidden="1">#REF!</definedName>
    <definedName name="TRNR_7ea0215fbc9c47a0bfe72a1d97457dac_213_5" localSheetId="9" hidden="1">#REF!</definedName>
    <definedName name="TRNR_7ea0215fbc9c47a0bfe72a1d97457dac_213_5" localSheetId="0" hidden="1">#REF!</definedName>
    <definedName name="TRNR_7ea0215fbc9c47a0bfe72a1d97457dac_213_5" hidden="1">#REF!</definedName>
    <definedName name="TRNR_7ebc82ad540548fbb7cdff731393a2b5_4495_0" hidden="1" xml:space="preserve">        '[71]X-25.'!$M$11</definedName>
    <definedName name="TRNR_7f160e67eb664fb485067989630c6edc_35_2" localSheetId="10" hidden="1">#REF!</definedName>
    <definedName name="TRNR_7f160e67eb664fb485067989630c6edc_35_2" localSheetId="9" hidden="1">#REF!</definedName>
    <definedName name="TRNR_7f160e67eb664fb485067989630c6edc_35_2" hidden="1">#REF!</definedName>
    <definedName name="TRNR_7f1a13178b3d49f19d385030e746ad8f_261_4" localSheetId="10" hidden="1">#REF!</definedName>
    <definedName name="TRNR_7f1a13178b3d49f19d385030e746ad8f_261_4" hidden="1">#REF!</definedName>
    <definedName name="TRNR_7f2fb6ef89bb48809378d9ba45e5b022_227_4" hidden="1" xml:space="preserve">        'I-5'!#REF!</definedName>
    <definedName name="TRNR_7f862613c83e42d182385ea76bf9101e_92_3" hidden="1">'I-6'!#REF!</definedName>
    <definedName name="TRNR_7f8db83843c745b5b5e517bbb18f7157_228_4" hidden="1">'I-5'!#REF!</definedName>
    <definedName name="TRNR_7fb84340f2c1486aaba91063fbdc993b_220_4" hidden="1" xml:space="preserve">        '[71]X-16'!$N$10</definedName>
    <definedName name="TRNR_7fcd3bb3e6b84960adffe9830eb90e8c_1375_11" hidden="1">'I-12'!#REF!</definedName>
    <definedName name="TRNR_7fea84d008a54f2da045569a52271b91_33_3" hidden="1">'I-6'!#REF!</definedName>
    <definedName name="TRNR_7ffe60747fd440d4966ee4fbe6fc08cd_234_1" localSheetId="10" hidden="1">#REF!</definedName>
    <definedName name="TRNR_7ffe60747fd440d4966ee4fbe6fc08cd_234_1" hidden="1">#REF!</definedName>
    <definedName name="TRNR_804635a21aa943608b746391b8bb1629_59_4" localSheetId="10" hidden="1">#REF!</definedName>
    <definedName name="TRNR_804635a21aa943608b746391b8bb1629_59_4" localSheetId="9" hidden="1">#REF!</definedName>
    <definedName name="TRNR_804635a21aa943608b746391b8bb1629_59_4" hidden="1">#REF!</definedName>
    <definedName name="TRNR_804e198c27c84e8ba5c777a740468d49_261_11" localSheetId="10" hidden="1">#REF!</definedName>
    <definedName name="TRNR_804e198c27c84e8ba5c777a740468d49_261_11" hidden="1">#REF!</definedName>
    <definedName name="TRNR_80b36b5b3642405598fba23faa5e153d_139_11" localSheetId="10" hidden="1" xml:space="preserve">    [79]Þjónustuverð!$B$5</definedName>
    <definedName name="TRNR_80b36b5b3642405598fba23faa5e153d_139_11" hidden="1" xml:space="preserve">    [80]Matvælaverð!$B$5</definedName>
    <definedName name="TRNR_80d9e9b1b2c746e6a489c0f291b28b38_259_4" hidden="1">#REF!</definedName>
    <definedName name="TRNR_81063377dde0458ab7b91ded564ac7f7_235_1" localSheetId="10" hidden="1">#REF!</definedName>
    <definedName name="TRNR_81063377dde0458ab7b91ded564ac7f7_235_1" localSheetId="9" hidden="1">#REF!</definedName>
    <definedName name="TRNR_81063377dde0458ab7b91ded564ac7f7_235_1" hidden="1">#REF!</definedName>
    <definedName name="TRNR_815087d8df4a42a8a637779a972a8276_264_4" hidden="1">'I-8'!#REF!</definedName>
    <definedName name="TRNR_81526bd943a84da385d31d959af359d0_258_4" hidden="1">#REF!</definedName>
    <definedName name="TRNR_8154e66f112d4d68a8d00c678cf0d3b4_8739_1" hidden="1" xml:space="preserve">    '[78]Jarðgas Evrópa'!$C$3</definedName>
    <definedName name="TRNR_816e5da4866c435f9dcf6b3c42e45d90_232_1" localSheetId="10" hidden="1">#REF!</definedName>
    <definedName name="TRNR_816e5da4866c435f9dcf6b3c42e45d90_232_1" localSheetId="9" hidden="1">#REF!</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1f7b138275e4d97ae046a90472f5b58_628_1" hidden="1">'I-5'!#REF!</definedName>
    <definedName name="TRNR_8294b730f88d462cbcadfa9df7510df2_35_4" localSheetId="10" hidden="1">#REF!</definedName>
    <definedName name="TRNR_8294b730f88d462cbcadfa9df7510df2_35_4" localSheetId="9" hidden="1">#REF!</definedName>
    <definedName name="TRNR_8294b730f88d462cbcadfa9df7510df2_35_4" hidden="1">#REF!</definedName>
    <definedName name="TRNR_82ccaa37bde644e18bdd8d6061be709d_79_4" localSheetId="11" hidden="1" xml:space="preserve">    '[74]I-1'!$Q$11</definedName>
    <definedName name="TRNR_82ccaa37bde644e18bdd8d6061be709d_79_4" hidden="1" xml:space="preserve">    '[72]I-1'!$Q$11</definedName>
    <definedName name="TRNR_83575463106a4937a9ffa7b7a984f439_254_5" hidden="1">#REF!</definedName>
    <definedName name="TRNR_83f269cebc6d473bb83c9fe1ee50aaa0_258_5" hidden="1">#REF!</definedName>
    <definedName name="TRNR_842c85b45344430ebd4e2515307ea1ba_510_5" localSheetId="10"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66b680010406d866029d598d3f9f9_33_3" hidden="1">'I-6'!#REF!</definedName>
    <definedName name="TRNR_8527711c47ee42e09b859a6ad7a3ff1c_139_0" localSheetId="10" hidden="1">#REF!</definedName>
    <definedName name="TRNR_8527711c47ee42e09b859a6ad7a3ff1c_139_0" hidden="1">#REF!</definedName>
    <definedName name="TRNR_8529f724a21749f3bc61979f0f2616e3_9_1" localSheetId="11" hidden="1" xml:space="preserve">    '[74]I-7'!$R$11</definedName>
    <definedName name="TRNR_8529f724a21749f3bc61979f0f2616e3_9_1" hidden="1" xml:space="preserve">    '[72]I-7'!$R$11</definedName>
    <definedName name="TRNR_857b763884e042c68775e06229379a47_57_3" localSheetId="10" hidden="1">#REF!</definedName>
    <definedName name="TRNR_857b763884e042c68775e06229379a47_57_3" localSheetId="9" hidden="1">#REF!</definedName>
    <definedName name="TRNR_857b763884e042c68775e06229379a47_57_3" hidden="1">#REF!</definedName>
    <definedName name="TRNR_85f0abb5bff94fe58c82f84d35dcb9a8_261_4" localSheetId="10" hidden="1">#REF!</definedName>
    <definedName name="TRNR_85f0abb5bff94fe58c82f84d35dcb9a8_261_4" hidden="1">#REF!</definedName>
    <definedName name="TRNR_8602e922d4fc44e3ba9b9353ed6f5b6a_135_0" localSheetId="10" hidden="1">#REF!</definedName>
    <definedName name="TRNR_8602e922d4fc44e3ba9b9353ed6f5b6a_135_0" hidden="1">#REF!</definedName>
    <definedName name="TRNR_86613057cf564422a100f262af2b7ea6_26_1" hidden="1" xml:space="preserve">    [81]MainDEv1!$U$12</definedName>
    <definedName name="TRNR_8688935510154aba90c4e3054426b12d_208_6" hidden="1" xml:space="preserve">        '[71]X-15.'!$J$13</definedName>
    <definedName name="TRNR_86a1cbb0e98045ad9039813c9219b5cb_33_3" hidden="1">'I-6'!#REF!</definedName>
    <definedName name="TRNR_86b28f2f8c6a49dfa98d42b5b60cb7c8_262_11" localSheetId="10" hidden="1">#REF!</definedName>
    <definedName name="TRNR_86b28f2f8c6a49dfa98d42b5b60cb7c8_262_11" hidden="1">#REF!</definedName>
    <definedName name="TRNR_86c1311cd4bf4a248cd495c07a4fbb54_4561_3" hidden="1" xml:space="preserve">    '[71]X-26.'!$K$11</definedName>
    <definedName name="TRNR_86ef81c882c549419133364eb97a53ee_259_5" hidden="1">#REF!</definedName>
    <definedName name="TRNR_871f974fe1cb4c19b6ed6fb40530bbc9_17_1" localSheetId="10" hidden="1">#REF!</definedName>
    <definedName name="TRNR_871f974fe1cb4c19b6ed6fb40530bbc9_17_1" localSheetId="9" hidden="1">#REF!</definedName>
    <definedName name="TRNR_871f974fe1cb4c19b6ed6fb40530bbc9_17_1" hidden="1">#REF!</definedName>
    <definedName name="TRNR_8726c6dcacd7468fbcdd586b3bb3f9ea_234_1" localSheetId="10" hidden="1">#REF!</definedName>
    <definedName name="TRNR_8726c6dcacd7468fbcdd586b3bb3f9ea_234_1" hidden="1">#REF!</definedName>
    <definedName name="TRNR_87468191d42a4ded97785abe576d27fb_73_1" localSheetId="10" hidden="1">#REF!</definedName>
    <definedName name="TRNR_87468191d42a4ded97785abe576d27fb_73_1" localSheetId="11" hidden="1">#REF!</definedName>
    <definedName name="TRNR_87468191d42a4ded97785abe576d27fb_73_1" localSheetId="14" hidden="1">#REF!</definedName>
    <definedName name="TRNR_87468191d42a4ded97785abe576d27fb_73_1" localSheetId="3" hidden="1">#REF!</definedName>
    <definedName name="TRNR_87468191d42a4ded97785abe576d27fb_73_1" localSheetId="9" hidden="1">#REF!</definedName>
    <definedName name="TRNR_87468191d42a4ded97785abe576d27fb_73_1" localSheetId="0" hidden="1">#REF!</definedName>
    <definedName name="TRNR_87468191d42a4ded97785abe576d27fb_73_1" hidden="1">#REF!</definedName>
    <definedName name="TRNR_877304359cbe430195320e6911df3e8c_57_1" hidden="1">#REF!</definedName>
    <definedName name="TRNR_877f9149471a4c459d11855ddb30c960_8746_1" hidden="1" xml:space="preserve">    '[78]Jarðgas Evrópa'!$C$3</definedName>
    <definedName name="TRNR_87ab99c8a0824edab94ded2b35f6ed9d_8773_1" hidden="1" xml:space="preserve">    '[78]Jarðgas Evrópa'!$C$3</definedName>
    <definedName name="TRNR_87cc0b4040474789862099f04b994897_2568_3" hidden="1">#REF!</definedName>
    <definedName name="TRNR_87d2ccfb110548c6a00a95b20c72bcd7_1372_11" hidden="1">'I-12'!#REF!</definedName>
    <definedName name="TRNR_87e5ec23d6c648558ca397d2b1b53155_228_4" hidden="1">'I-5'!#REF!</definedName>
    <definedName name="TRNR_87e713a909564ae1af21e074b30371ef_259_5" hidden="1">#REF!</definedName>
    <definedName name="TRNR_87e9f0ea3f9744209e756804243ad929_33_3" hidden="1">'I-6'!#REF!</definedName>
    <definedName name="TRNR_8831040c6a414e2bab3bb47458b90919_2010_3" localSheetId="11" hidden="1">#REF!</definedName>
    <definedName name="TRNR_8831040c6a414e2bab3bb47458b90919_2010_3" hidden="1" xml:space="preserve">        '[72]I-12'!$Z$11</definedName>
    <definedName name="TRNR_88463d5644754faab723b7daae4a5272_261_5" hidden="1">#REF!</definedName>
    <definedName name="TRNR_8852a621c5e640cfb1a7b4bb03ab869e_4885_5" hidden="1" xml:space="preserve">        '[71]X-21'!$R$12</definedName>
    <definedName name="TRNR_88856f9aa549484097ec891565c0b85f_137_11" hidden="1" xml:space="preserve">    [69]MTP!$B$5</definedName>
    <definedName name="TRNR_8895f543cc324e34896f00bf50294142_4601_4" hidden="1" xml:space="preserve">        [81]MainDEv1!$I$12</definedName>
    <definedName name="TRNR_889ad991f629466eb579920d5a7e47d8_1385_11" hidden="1">'I-12'!#REF!</definedName>
    <definedName name="TRNR_890acf2fc5704201bd21c8e494640752_12_216" localSheetId="10" hidden="1">#REF!</definedName>
    <definedName name="TRNR_890acf2fc5704201bd21c8e494640752_12_216" localSheetId="9" hidden="1">#REF!</definedName>
    <definedName name="TRNR_890acf2fc5704201bd21c8e494640752_12_216" hidden="1">#REF!</definedName>
    <definedName name="TRNR_8960ad6ac4374e319a1b5c581b988780_510_5" localSheetId="10" hidden="1">#REF!</definedName>
    <definedName name="TRNR_8960ad6ac4374e319a1b5c581b988780_510_5" hidden="1">#REF!</definedName>
    <definedName name="TRNR_89df5249958d4ad499dc814fab2b4af2_69_4" hidden="1" xml:space="preserve">        '[71]X-1.'!$H$11</definedName>
    <definedName name="TRNR_8a1e816b282c417e888fff839a67e066_35_4" localSheetId="10" hidden="1">#REF!</definedName>
    <definedName name="TRNR_8a1e816b282c417e888fff839a67e066_35_4" localSheetId="9" hidden="1">#REF!</definedName>
    <definedName name="TRNR_8a1e816b282c417e888fff839a67e066_35_4" hidden="1">#REF!</definedName>
    <definedName name="TRNR_8a35359f75684969a7a85b4af57e3c2b_191_0" localSheetId="10" hidden="1">#REF!</definedName>
    <definedName name="TRNR_8a35359f75684969a7a85b4af57e3c2b_191_0" localSheetId="11" hidden="1">#REF!</definedName>
    <definedName name="TRNR_8a35359f75684969a7a85b4af57e3c2b_191_0" localSheetId="14" hidden="1">#REF!</definedName>
    <definedName name="TRNR_8a35359f75684969a7a85b4af57e3c2b_191_0" localSheetId="3" hidden="1">#REF!</definedName>
    <definedName name="TRNR_8a35359f75684969a7a85b4af57e3c2b_191_0" localSheetId="9" hidden="1">#REF!</definedName>
    <definedName name="TRNR_8a35359f75684969a7a85b4af57e3c2b_191_0" localSheetId="0" hidden="1">#REF!</definedName>
    <definedName name="TRNR_8a35359f75684969a7a85b4af57e3c2b_191_0" hidden="1">#REF!</definedName>
    <definedName name="TRNR_8a394d273a024461b3f0d864932125e3_213_4" hidden="1" xml:space="preserve">    '[71]X-9.'!$H$11</definedName>
    <definedName name="TRNR_8a3e5f5672e2406ea164b1d6db86ae80_4563_4" hidden="1" xml:space="preserve">    '[71]X-31.'!$H$11</definedName>
    <definedName name="TRNR_8a47e61d43ad416faa69f2527971dc5e_257_4" hidden="1">#REF!</definedName>
    <definedName name="TRNR_8a49a9588f164a158d718b2a5aadac27_137_0" localSheetId="10" hidden="1">#REF!</definedName>
    <definedName name="TRNR_8a49a9588f164a158d718b2a5aadac27_137_0" hidden="1">#REF!</definedName>
    <definedName name="TRNR_8aa393cd78ed4940849913fe200f5743_261_5" hidden="1">#REF!</definedName>
    <definedName name="TRNR_8aa9731189164af998ec127157ff7736_636_1" hidden="1">'I-5'!#REF!</definedName>
    <definedName name="TRNR_8ad8417caaf648e4bd3a0064f1c63ce6_234_1" localSheetId="10" hidden="1">#REF!</definedName>
    <definedName name="TRNR_8ad8417caaf648e4bd3a0064f1c63ce6_234_1" hidden="1">#REF!</definedName>
    <definedName name="TRNR_8b27cfeb8df540f0873886cec2935112_261_5" hidden="1">#REF!</definedName>
    <definedName name="TRNR_8bb6ff46943a4ee09220007c7ef2b7f3_208_4" localSheetId="10" hidden="1">#REF!</definedName>
    <definedName name="TRNR_8bb6ff46943a4ee09220007c7ef2b7f3_208_4" localSheetId="9" hidden="1">#REF!</definedName>
    <definedName name="TRNR_8bb6ff46943a4ee09220007c7ef2b7f3_208_4" hidden="1">#REF!</definedName>
    <definedName name="TRNR_8bbd95748ecf436a886d7ab748c1440b_4495_4" hidden="1" xml:space="preserve">        '[71]X-31.'!$N$11</definedName>
    <definedName name="TRNR_8c0063d5dabc4b60bcf95a249ea30331_258_3" localSheetId="10" hidden="1">#REF!</definedName>
    <definedName name="TRNR_8c0063d5dabc4b60bcf95a249ea30331_258_3" hidden="1">#REF!</definedName>
    <definedName name="TRNR_8c6bfc1c54e84c43a7e11f46646aa3be_17_1" localSheetId="10" hidden="1">#REF!</definedName>
    <definedName name="TRNR_8c6bfc1c54e84c43a7e11f46646aa3be_17_1" localSheetId="9" hidden="1">#REF!</definedName>
    <definedName name="TRNR_8c6bfc1c54e84c43a7e11f46646aa3be_17_1" hidden="1">#REF!</definedName>
    <definedName name="TRNR_8cb73aeca88f4775ae1db2ff942d46cc_1617_5" hidden="1" xml:space="preserve">    '[71]X-21 (mán)'!$J$11</definedName>
    <definedName name="TRNR_8ce6cd3052994bb695b1774a6320ac1d_264_4" hidden="1">'I-8'!#REF!</definedName>
    <definedName name="TRNR_8d1b34230fd94eb2ae7e53707085eaf7_257_6" hidden="1">#REF!</definedName>
    <definedName name="TRNR_8d269b32eeb3443a931f06112899fa5e_232_3" localSheetId="10" hidden="1">#REF!</definedName>
    <definedName name="TRNR_8d269b32eeb3443a931f06112899fa5e_232_3" hidden="1">#REF!</definedName>
    <definedName name="TRNR_8d6dd032dae54142a18013da063e4f72_259_5" hidden="1">#REF!</definedName>
    <definedName name="TRNR_8d81db3748044cf09a47e4290bd4eee4_138_4" localSheetId="10" hidden="1" xml:space="preserve">    [79]Þjónustuverð!#REF!</definedName>
    <definedName name="TRNR_8d81db3748044cf09a47e4290bd4eee4_138_4" hidden="1" xml:space="preserve">    [80]Matvælaverð!#REF!</definedName>
    <definedName name="TRNR_8d83d851169a441dbede2fbdce1116af_1390_3" hidden="1">#REF!</definedName>
    <definedName name="TRNR_8daf0a3d297e46cfa2a8515a7b1f774f_1535_11" hidden="1">'I-12'!#REF!</definedName>
    <definedName name="TRNR_8dc04c8a3c584be2929a8e3e83618541_151_11" localSheetId="10" hidden="1" xml:space="preserve">    [79]Þjónustuverð!$AE$5</definedName>
    <definedName name="TRNR_8dc04c8a3c584be2929a8e3e83618541_151_11" hidden="1" xml:space="preserve">    [80]Matvælaverð!$AE$5</definedName>
    <definedName name="TRNR_8dc7aad16cfa4a8dbc612b58983d1d53_71_6" hidden="1" xml:space="preserve">        '[71]X-2.'!$H$11</definedName>
    <definedName name="TRNR_8dd158cbcd104c05b1774602f32c9c40_261_5" localSheetId="10" hidden="1">#REF!</definedName>
    <definedName name="TRNR_8dd158cbcd104c05b1774602f32c9c40_261_5" hidden="1">#REF!</definedName>
    <definedName name="TRNR_8e062be15f7b4608ab4cabd231bd5fc9_8746_1" hidden="1" xml:space="preserve">    [70]Flutningskostn.!$C$3</definedName>
    <definedName name="TRNR_8e49bbc28e64462682a42b0a8ca004c6_236_3" localSheetId="10" hidden="1">#REF!</definedName>
    <definedName name="TRNR_8e49bbc28e64462682a42b0a8ca004c6_236_3" hidden="1">#REF!</definedName>
    <definedName name="TRNR_8e5d995d2cb948fda22c4db5d96f0dde_222_1" localSheetId="10" hidden="1">#REF!</definedName>
    <definedName name="TRNR_8e5d995d2cb948fda22c4db5d96f0dde_222_1" hidden="1">#REF!</definedName>
    <definedName name="TRNR_8e74e1db90a7411eadfe15a5830f19b0_245_4" localSheetId="10" hidden="1" xml:space="preserve">    '[87]6'!$M$11</definedName>
    <definedName name="TRNR_8e74e1db90a7411eadfe15a5830f19b0_245_4" localSheetId="11" hidden="1">#REF!</definedName>
    <definedName name="TRNR_8e74e1db90a7411eadfe15a5830f19b0_245_4" localSheetId="9" hidden="1" xml:space="preserve">    '[87]6'!$M$11</definedName>
    <definedName name="TRNR_8e74e1db90a7411eadfe15a5830f19b0_245_4" localSheetId="0" hidden="1" xml:space="preserve">    '[87]6'!$M$11</definedName>
    <definedName name="TRNR_8e74e1db90a7411eadfe15a5830f19b0_245_4" hidden="1">#REF!</definedName>
    <definedName name="TRNR_8e8b319db758426e981fb85471f35ef2_236_3" localSheetId="10"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localSheetId="10" hidden="1">#REF!</definedName>
    <definedName name="TRNR_8f1b19484cb94f41acece44152d8b371_261_11" hidden="1">#REF!</definedName>
    <definedName name="TRNR_8f20f1fbf2cd4109bdd437d094d1ffdd_210_4" hidden="1" xml:space="preserve">        '[71]X-9.'!$H$11</definedName>
    <definedName name="TRNR_8f3aa408619a4966a368cb52f4e88571_182_1" localSheetId="10" hidden="1">'[49]VIII-16'!#REF!</definedName>
    <definedName name="TRNR_8f3aa408619a4966a368cb52f4e88571_182_1" localSheetId="11" hidden="1">'[49]VIII-16'!#REF!</definedName>
    <definedName name="TRNR_8f3aa408619a4966a368cb52f4e88571_182_1" localSheetId="14" hidden="1">'[49]VIII-16'!#REF!</definedName>
    <definedName name="TRNR_8f3aa408619a4966a368cb52f4e88571_182_1" localSheetId="3" hidden="1">'[49]VIII-16'!#REF!</definedName>
    <definedName name="TRNR_8f3aa408619a4966a368cb52f4e88571_182_1" localSheetId="9" hidden="1">'[49]VIII-16'!#REF!</definedName>
    <definedName name="TRNR_8f3aa408619a4966a368cb52f4e88571_182_1" localSheetId="0" hidden="1">'[49]VIII-16'!#REF!</definedName>
    <definedName name="TRNR_8f3aa408619a4966a368cb52f4e88571_182_1" hidden="1">'[75]VIII-16'!#REF!</definedName>
    <definedName name="TRNR_8f5d89f1d054456a8e6551db28c87f97_138_11" hidden="1" xml:space="preserve">    [69]MTP!$B$5</definedName>
    <definedName name="TRNR_8f68e3ffd09448c8a8b7d26de484a139_4513_4" hidden="1" xml:space="preserve">    [81]MainDEv1!$I$12</definedName>
    <definedName name="TRNR_8f80370d2b984664aecbac3714b8be6f_228_4" hidden="1" xml:space="preserve">        'I-5'!#REF!</definedName>
    <definedName name="TRNR_8f8bd33aea2a4b069481d4b4ce7431a9_257_3" localSheetId="10" hidden="1">#REF!</definedName>
    <definedName name="TRNR_8f8bd33aea2a4b069481d4b4ce7431a9_257_3" hidden="1">#REF!</definedName>
    <definedName name="TRNR_8fb6e0e09ad64b068b1fced73f0fcd0e_4393_4" hidden="1" xml:space="preserve">        [81]MainDEv1!$I$12</definedName>
    <definedName name="TRNR_90a18e4c3c8d4ea9b3eb66f4ee048d6c_258_4" hidden="1">#REF!</definedName>
    <definedName name="TRNR_90aba411a4474019b670f1b48f56ff3c_223_4" hidden="1" xml:space="preserve">    '[71]X-28.'!$Q$13</definedName>
    <definedName name="TRNR_90f22861c0bf4350b08deca0218c59fb_2182_3" hidden="1" xml:space="preserve">    '[72]I-12'!$Z$11</definedName>
    <definedName name="TRNR_90fe874673894727b22d628a82d77423_196_4" localSheetId="10" hidden="1">'[49]VIII-24'!#REF!</definedName>
    <definedName name="TRNR_90fe874673894727b22d628a82d77423_196_4" localSheetId="11" hidden="1">'[49]VIII-24'!#REF!</definedName>
    <definedName name="TRNR_90fe874673894727b22d628a82d77423_196_4" localSheetId="14" hidden="1">'[49]VIII-24'!#REF!</definedName>
    <definedName name="TRNR_90fe874673894727b22d628a82d77423_196_4" localSheetId="3" hidden="1">'[49]VIII-24'!#REF!</definedName>
    <definedName name="TRNR_90fe874673894727b22d628a82d77423_196_4" localSheetId="9" hidden="1">'[49]VIII-24'!#REF!</definedName>
    <definedName name="TRNR_90fe874673894727b22d628a82d77423_196_4" localSheetId="0" hidden="1">'[49]VIII-24'!#REF!</definedName>
    <definedName name="TRNR_90fe874673894727b22d628a82d77423_196_4" hidden="1">'[75]VIII-24'!#REF!</definedName>
    <definedName name="TRNR_91cb934f43084b40b8ac8823252b8ded_2534_3" hidden="1">#REF!</definedName>
    <definedName name="TRNR_91e7a543cfd24fec879366c453739715_237_1" localSheetId="10" hidden="1">#REF!</definedName>
    <definedName name="TRNR_91e7a543cfd24fec879366c453739715_237_1" hidden="1">#REF!</definedName>
    <definedName name="TRNR_91f02ebe160d4d9cbc6b898a9ca7450c_1372_11" hidden="1">'I-12'!#REF!</definedName>
    <definedName name="TRNR_92a7840878a5462a8faf0d9ed83ea252_28_12" localSheetId="10" hidden="1">#REF!</definedName>
    <definedName name="TRNR_92a7840878a5462a8faf0d9ed83ea252_28_12" localSheetId="9" hidden="1">#REF!</definedName>
    <definedName name="TRNR_92a7840878a5462a8faf0d9ed83ea252_28_12" hidden="1">#REF!</definedName>
    <definedName name="TRNR_92cd634c91144343a729e23d0c8baf33_258_3" localSheetId="10" hidden="1">#REF!</definedName>
    <definedName name="TRNR_92cd634c91144343a729e23d0c8baf33_258_3" hidden="1">#REF!</definedName>
    <definedName name="TRNR_92e8faef437749c6821a8d0ff6b5a560_1471_3" hidden="1">#REF!</definedName>
    <definedName name="TRNR_9301c387b26a4d64b1c68344f824bf45_142_11" hidden="1" xml:space="preserve">    [69]MTP!$B$5</definedName>
    <definedName name="TRNR_9302e471573c4aaba6391bdc429edd40_139_11" localSheetId="10" hidden="1" xml:space="preserve">    [79]Þjónustuverð!$AE$5</definedName>
    <definedName name="TRNR_9302e471573c4aaba6391bdc429edd40_139_11" hidden="1" xml:space="preserve">    [80]Matvælaverð!$AE$5</definedName>
    <definedName name="TRNR_9318af35c248430e855cb0873ed6605a_252_4" hidden="1">'I-8'!#REF!</definedName>
    <definedName name="TRNR_932433dc0479451eb27988262b7a0f02_71_1" localSheetId="10" hidden="1">#REF!</definedName>
    <definedName name="TRNR_932433dc0479451eb27988262b7a0f02_71_1" localSheetId="9" hidden="1">#REF!</definedName>
    <definedName name="TRNR_932433dc0479451eb27988262b7a0f02_71_1" hidden="1">#REF!</definedName>
    <definedName name="TRNR_93cc4e586ec24d0493bc69b624cac31a_59_1" localSheetId="10" hidden="1">#REF!</definedName>
    <definedName name="TRNR_93cc4e586ec24d0493bc69b624cac31a_59_1" localSheetId="9" hidden="1">#REF!</definedName>
    <definedName name="TRNR_93cc4e586ec24d0493bc69b624cac31a_59_1" hidden="1">#REF!</definedName>
    <definedName name="TRNR_93d2cdc6ac6142b0b9489fcebdc55806_231_1" localSheetId="10" hidden="1">#REF!</definedName>
    <definedName name="TRNR_93d2cdc6ac6142b0b9489fcebdc55806_231_1" hidden="1">#REF!</definedName>
    <definedName name="TRNR_942a7e16604a4107a27f47d8ea5aa651_259_5" hidden="1">#REF!</definedName>
    <definedName name="TRNR_9472c3e553a4473e8d15ea8d5fe6dc8a_4631_4" hidden="1" xml:space="preserve">    [81]MainDEv1!$I$12</definedName>
    <definedName name="TRNR_94bfcca9ca314fc2a7fd632d09265f8f_259_5" hidden="1">#REF!</definedName>
    <definedName name="TRNR_94d7c0ade80b4842b0e99cba8f7c8b3b_23_24" localSheetId="10" hidden="1">#REF!</definedName>
    <definedName name="TRNR_94d7c0ade80b4842b0e99cba8f7c8b3b_23_24" localSheetId="11" hidden="1">#REF!</definedName>
    <definedName name="TRNR_94d7c0ade80b4842b0e99cba8f7c8b3b_23_24" localSheetId="9" hidden="1">#REF!</definedName>
    <definedName name="TRNR_94d7c0ade80b4842b0e99cba8f7c8b3b_23_24" localSheetId="0" hidden="1">#REF!</definedName>
    <definedName name="TRNR_94d7c0ade80b4842b0e99cba8f7c8b3b_23_24" hidden="1">#REF!</definedName>
    <definedName name="TRNR_951282b58eaa482ab93e3536bc02ec24_33_3" hidden="1">'I-6'!#REF!</definedName>
    <definedName name="TRNR_951c82b65071485f8ecc09fc252aeb24_8952_1" hidden="1" xml:space="preserve">    [70]Flutningskostn.!$C$3</definedName>
    <definedName name="TRNR_95881d7f11ea4fa7a265e0680cce6719_91_3" hidden="1">'I-6'!#REF!</definedName>
    <definedName name="TRNR_95b22203baba40dba91471ebec623009_1129_4" localSheetId="11" hidden="1">#REF!</definedName>
    <definedName name="TRNR_95b22203baba40dba91471ebec623009_1129_4" hidden="1" xml:space="preserve">    '[72]I-11'!$P$11</definedName>
    <definedName name="TRNR_95d6144180c244c0a1c95d2fad00d94f_261_5" hidden="1">#REF!</definedName>
    <definedName name="TRNR_96096052e95241558a6937a9e56267b3_8785_1" hidden="1" xml:space="preserve">    '[78]Jarðgas Evrópa'!$C$3</definedName>
    <definedName name="TRNR_964e1a4281b84de1b2cd4c31b6c78e16_1271_9" hidden="1">'I-15'!#REF!</definedName>
    <definedName name="TRNR_9673a94017e745abb2c28d59d672fa44_2897_4" localSheetId="11" hidden="1">#REF!</definedName>
    <definedName name="TRNR_9673a94017e745abb2c28d59d672fa44_2897_4" hidden="1" xml:space="preserve">    '[72]I-10'!$S$11</definedName>
    <definedName name="TRNR_96ac05522d33400485b688c9bd770897_208_4" localSheetId="10" hidden="1">#REF!</definedName>
    <definedName name="TRNR_96ac05522d33400485b688c9bd770897_208_4" localSheetId="9" hidden="1">#REF!</definedName>
    <definedName name="TRNR_96ac05522d33400485b688c9bd770897_208_4" hidden="1">#REF!</definedName>
    <definedName name="TRNR_96d36339fc544577acab1ac2ad342380_4562_2" hidden="1" xml:space="preserve">    '[71]X-25.'!$H$11</definedName>
    <definedName name="TRNR_972c9bdae58e4073997d2ae890d61168_257_11" localSheetId="10" hidden="1">#REF!</definedName>
    <definedName name="TRNR_972c9bdae58e4073997d2ae890d61168_257_11" hidden="1">#REF!</definedName>
    <definedName name="TRNR_97608441465042e98e4bd49e0a9a5654_257_4" hidden="1">#REF!</definedName>
    <definedName name="TRNR_9760b944a3af440e9aed66dfbbe5e190_2165_3" localSheetId="10" hidden="1">#REF!</definedName>
    <definedName name="TRNR_9760b944a3af440e9aed66dfbbe5e190_2165_3" localSheetId="11" hidden="1">#REF!</definedName>
    <definedName name="TRNR_9760b944a3af440e9aed66dfbbe5e190_2165_3" localSheetId="14" hidden="1">#REF!</definedName>
    <definedName name="TRNR_9760b944a3af440e9aed66dfbbe5e190_2165_3" localSheetId="22" hidden="1">#REF!</definedName>
    <definedName name="TRNR_9760b944a3af440e9aed66dfbbe5e190_2165_3" localSheetId="3" hidden="1">#REF!</definedName>
    <definedName name="TRNR_9760b944a3af440e9aed66dfbbe5e190_2165_3" localSheetId="9" hidden="1">#REF!</definedName>
    <definedName name="TRNR_9760b944a3af440e9aed66dfbbe5e190_2165_3" localSheetId="0" hidden="1">#REF!</definedName>
    <definedName name="TRNR_9760b944a3af440e9aed66dfbbe5e190_2165_3" hidden="1">#REF!</definedName>
    <definedName name="TRNR_976169d01d8e498689ed4751438a9e85_217_4" hidden="1" xml:space="preserve">    '[71]X-28.'!$Q$13</definedName>
    <definedName name="TRNR_980968220035481abad1376a0fe205ae_218_4" hidden="1" xml:space="preserve">        '[71]X-28.'!$J$13</definedName>
    <definedName name="TRNR_980af6ebf0924c01a95db9cc38d97cb7_267_5" localSheetId="10" hidden="1">#REF!</definedName>
    <definedName name="TRNR_980af6ebf0924c01a95db9cc38d97cb7_267_5" hidden="1">#REF!</definedName>
    <definedName name="TRNR_9810f427e6a8439a99c708f9e84347c9_226_4" hidden="1" xml:space="preserve">    '[71]X-27.'!$G$11</definedName>
    <definedName name="TRNR_9820834cd808448ab264eabe5addd825_633_1" hidden="1">#REF!</definedName>
    <definedName name="TRNR_9841ba5bf48e44689846636f7789a419_95_1" hidden="1">'I-6'!#REF!</definedName>
    <definedName name="TRNR_988fb98e924a4e9a8d16c04fa16e0740_236_1" localSheetId="10" hidden="1">#REF!</definedName>
    <definedName name="TRNR_988fb98e924a4e9a8d16c04fa16e0740_236_1" hidden="1">#REF!</definedName>
    <definedName name="TRNR_98a22daa2e33471cbab138b458689d9e_76_4" localSheetId="10" hidden="1">#REF!</definedName>
    <definedName name="TRNR_98a22daa2e33471cbab138b458689d9e_76_4" localSheetId="11" hidden="1">#REF!</definedName>
    <definedName name="TRNR_98a22daa2e33471cbab138b458689d9e_76_4" localSheetId="9" hidden="1">#REF!</definedName>
    <definedName name="TRNR_98a22daa2e33471cbab138b458689d9e_76_4" localSheetId="0" hidden="1" xml:space="preserve">        '[92]1'!$Q$11</definedName>
    <definedName name="TRNR_98a22daa2e33471cbab138b458689d9e_76_4" hidden="1">#REF!</definedName>
    <definedName name="TRNR_98f78ff30fff4c0ebacf2dc6c07b5fac_1129_11" localSheetId="11" hidden="1">#REF!</definedName>
    <definedName name="TRNR_98f78ff30fff4c0ebacf2dc6c07b5fac_1129_11" hidden="1" xml:space="preserve">    '[72]I-10'!$S$11</definedName>
    <definedName name="TRNR_990b06868d8142d18362f9d70e21624a_234_3" localSheetId="10" hidden="1">#REF!</definedName>
    <definedName name="TRNR_990b06868d8142d18362f9d70e21624a_234_3" hidden="1">#REF!</definedName>
    <definedName name="TRNR_990decdc283e44dbac5ee00d4f83de81_62_5" localSheetId="10" hidden="1">#REF!</definedName>
    <definedName name="TRNR_990decdc283e44dbac5ee00d4f83de81_62_5" localSheetId="11" hidden="1">#REF!</definedName>
    <definedName name="TRNR_990decdc283e44dbac5ee00d4f83de81_62_5" localSheetId="14" hidden="1">#REF!</definedName>
    <definedName name="TRNR_990decdc283e44dbac5ee00d4f83de81_62_5" localSheetId="3" hidden="1">#REF!</definedName>
    <definedName name="TRNR_990decdc283e44dbac5ee00d4f83de81_62_5" localSheetId="9" hidden="1">#REF!</definedName>
    <definedName name="TRNR_990decdc283e44dbac5ee00d4f83de81_62_5" localSheetId="0" hidden="1">#REF!</definedName>
    <definedName name="TRNR_990decdc283e44dbac5ee00d4f83de81_62_5" hidden="1">#REF!</definedName>
    <definedName name="TRNR_99143b294e2b4b1a9ef2c6952297589f_25_1" localSheetId="10" hidden="1">#REF!</definedName>
    <definedName name="TRNR_99143b294e2b4b1a9ef2c6952297589f_25_1" localSheetId="9" hidden="1">#REF!</definedName>
    <definedName name="TRNR_99143b294e2b4b1a9ef2c6952297589f_25_1" localSheetId="0" hidden="1">#REF!</definedName>
    <definedName name="TRNR_99143b294e2b4b1a9ef2c6952297589f_25_1" hidden="1">#REF!</definedName>
    <definedName name="TRNR_998019d1d7d7482eaf906d8df9038ca6_1386_3" hidden="1">#REF!</definedName>
    <definedName name="TRNR_99a32572ec234a68841d9a0beb362735_2997_3" hidden="1" xml:space="preserve">    '[71]X-11.'!$G$11</definedName>
    <definedName name="TRNR_9a41d600acc841daae7e29b53be23726_66_1" localSheetId="10" hidden="1">#REF!</definedName>
    <definedName name="TRNR_9a41d600acc841daae7e29b53be23726_66_1" localSheetId="11" hidden="1">#REF!</definedName>
    <definedName name="TRNR_9a41d600acc841daae7e29b53be23726_66_1" localSheetId="14" hidden="1">#REF!</definedName>
    <definedName name="TRNR_9a41d600acc841daae7e29b53be23726_66_1" localSheetId="3" hidden="1">#REF!</definedName>
    <definedName name="TRNR_9a41d600acc841daae7e29b53be23726_66_1" localSheetId="9" hidden="1">#REF!</definedName>
    <definedName name="TRNR_9a41d600acc841daae7e29b53be23726_66_1" localSheetId="0" hidden="1">#REF!</definedName>
    <definedName name="TRNR_9a41d600acc841daae7e29b53be23726_66_1" hidden="1">#REF!</definedName>
    <definedName name="TRNR_9a72b5783e8a44559b4de6afa70366c2_31_3" hidden="1">'I-6'!#REF!</definedName>
    <definedName name="TRNR_9ac2ea6be78a41db853e3132067f77f9_8983_1" hidden="1" xml:space="preserve">    [70]Flutningskostn.!$C$3</definedName>
    <definedName name="TRNR_9ae84bb4122148899f612c295d72c603_228_4" hidden="1">'I-5'!#REF!</definedName>
    <definedName name="TRNR_9afed951c3294801a794c1299fdb565d_64_4" localSheetId="10" hidden="1">#REF!</definedName>
    <definedName name="TRNR_9afed951c3294801a794c1299fdb565d_64_4" localSheetId="14" hidden="1">#REF!</definedName>
    <definedName name="TRNR_9afed951c3294801a794c1299fdb565d_64_4" localSheetId="3" hidden="1">#REF!</definedName>
    <definedName name="TRNR_9afed951c3294801a794c1299fdb565d_64_4" localSheetId="9" hidden="1">#REF!</definedName>
    <definedName name="TRNR_9afed951c3294801a794c1299fdb565d_64_4" localSheetId="0" hidden="1">#REF!</definedName>
    <definedName name="TRNR_9afed951c3294801a794c1299fdb565d_64_4" hidden="1">#REF!</definedName>
    <definedName name="TRNR_9b077ec275004bedbf3d48277f3fc72f_95_1" hidden="1">'I-6'!#REF!</definedName>
    <definedName name="TRNR_9b22c379153849e7a31300f0c96aca02_138_11" localSheetId="10" hidden="1" xml:space="preserve">    [79]Þjónustuverð!$B$5</definedName>
    <definedName name="TRNR_9b22c379153849e7a31300f0c96aca02_138_11" hidden="1" xml:space="preserve">    [80]Matvælaverð!$B$5</definedName>
    <definedName name="TRNR_9b7f31da5f174b559e5186bdd7616906_57_1" localSheetId="10" hidden="1">#REF!</definedName>
    <definedName name="TRNR_9b7f31da5f174b559e5186bdd7616906_57_1" localSheetId="9" hidden="1">#REF!</definedName>
    <definedName name="TRNR_9b7f31da5f174b559e5186bdd7616906_57_1" hidden="1">#REF!</definedName>
    <definedName name="TRNR_9ba145dbad22416daf58a43b4eced462_62_5" localSheetId="10" hidden="1">#REF!</definedName>
    <definedName name="TRNR_9ba145dbad22416daf58a43b4eced462_62_5" localSheetId="14" hidden="1">#REF!</definedName>
    <definedName name="TRNR_9ba145dbad22416daf58a43b4eced462_62_5" localSheetId="3" hidden="1">#REF!</definedName>
    <definedName name="TRNR_9ba145dbad22416daf58a43b4eced462_62_5" localSheetId="9" hidden="1">#REF!</definedName>
    <definedName name="TRNR_9ba145dbad22416daf58a43b4eced462_62_5" localSheetId="0" hidden="1">#REF!</definedName>
    <definedName name="TRNR_9ba145dbad22416daf58a43b4eced462_62_5" hidden="1">#REF!</definedName>
    <definedName name="TRNR_9bd4de700958434da8d2e55360f68603_258_4" hidden="1">#REF!</definedName>
    <definedName name="TRNR_9c1eab5a8f0945db9cdfbbf4ac9e2666_95_1" hidden="1">'I-6'!#REF!</definedName>
    <definedName name="TRNR_9c4a86476e2c41c592c6f81de6234c03_249_4" hidden="1">#REF!</definedName>
    <definedName name="TRNR_9c71f82440b84d6eb808493a3ce1f5c0_137_0" localSheetId="10" hidden="1">#REF!</definedName>
    <definedName name="TRNR_9c71f82440b84d6eb808493a3ce1f5c0_137_0" hidden="1">#REF!</definedName>
    <definedName name="TRNR_9ca6fe520d39494abb4473035938085f_236_1" localSheetId="10" hidden="1">#REF!</definedName>
    <definedName name="TRNR_9ca6fe520d39494abb4473035938085f_236_1" hidden="1">#REF!</definedName>
    <definedName name="TRNR_9cf085f148d24bc5831ae4bb5f811a37_636_1" hidden="1">'I-5'!#REF!</definedName>
    <definedName name="TRNR_9d0aebf29784414286dfe6f7c193df33_8973_1" hidden="1" xml:space="preserve">    [70]Flutningskostn.!$C$3</definedName>
    <definedName name="TRNR_9d320e9bb3464077bd4b424d745ced2f_1126_9" hidden="1">'I-15'!#REF!</definedName>
    <definedName name="TRNR_9d6db95b89f24509abe47cef103df690_967_5" hidden="1" xml:space="preserve">    '[71]X-21'!$H$11</definedName>
    <definedName name="TRNR_9d82b094ce3041c9b1b80ffb6b51f58a_258_4" hidden="1">#REF!</definedName>
    <definedName name="TRNR_9d836ead2fff4a3595a8cf4667db9383_633_1" hidden="1">#REF!</definedName>
    <definedName name="TRNR_9e0697e084004165a5375d58b3254795_220_4" hidden="1" xml:space="preserve">    '[71]X-16'!$N$10</definedName>
    <definedName name="TRNR_9e27df0b1c424092aa8e04057bd9b53a_79_4" localSheetId="11" hidden="1" xml:space="preserve">    '[74]I-5 (1)'!$U$11</definedName>
    <definedName name="TRNR_9e27df0b1c424092aa8e04057bd9b53a_79_4" hidden="1" xml:space="preserve">    '[72]I-5 (1)'!$U$11</definedName>
    <definedName name="TRNR_9e8639151f7e4502a4f6b67083190b64_35_4" localSheetId="10" hidden="1">#REF!</definedName>
    <definedName name="TRNR_9e8639151f7e4502a4f6b67083190b64_35_4" localSheetId="9" hidden="1">#REF!</definedName>
    <definedName name="TRNR_9e8639151f7e4502a4f6b67083190b64_35_4" hidden="1">#REF!</definedName>
    <definedName name="TRNR_9e93494db5a54f2c837e6bfe1b19f5fa_269_5" localSheetId="10" hidden="1">#REF!</definedName>
    <definedName name="TRNR_9e93494db5a54f2c837e6bfe1b19f5fa_269_5" hidden="1">#REF!</definedName>
    <definedName name="TRNR_9ea0b973890140f9b65971466c3da0a8_35_2" localSheetId="10" hidden="1">#REF!</definedName>
    <definedName name="TRNR_9ea0b973890140f9b65971466c3da0a8_35_2" localSheetId="9" hidden="1">#REF!</definedName>
    <definedName name="TRNR_9ea0b973890140f9b65971466c3da0a8_35_2" hidden="1">#REF!</definedName>
    <definedName name="TRNR_9efed3e0dc7d4a179fa39df308dc9a65_2467_3" hidden="1">'I-13'!#REF!</definedName>
    <definedName name="TRNR_9f0609ed92274d4eba34ac80cccc1f70_259_11" localSheetId="10" hidden="1">#REF!</definedName>
    <definedName name="TRNR_9f0609ed92274d4eba34ac80cccc1f70_259_11" hidden="1">#REF!</definedName>
    <definedName name="TRNR_9f06c2fdb6d64549a9d78b4ed13d0260_1126_9" hidden="1">'I-15'!#REF!</definedName>
    <definedName name="TRNR_9f37030dad5c46f690a2d949f0395c5e_1535_11" hidden="1">'I-12'!#REF!</definedName>
    <definedName name="TRNR_9f406ec7afc94f868a0c37a32313d9c0_257_5" hidden="1">#REF!</definedName>
    <definedName name="TRNR_9f79cc80f866424ab0a7be0d78f2b37b_4402_4" hidden="1" xml:space="preserve">        [81]MainDEv1!$I$12</definedName>
    <definedName name="TRNR_9f976e66b03f4f69ae35903461d09d28_258_11" localSheetId="10" hidden="1">#REF!</definedName>
    <definedName name="TRNR_9f976e66b03f4f69ae35903461d09d28_258_11" hidden="1">#REF!</definedName>
    <definedName name="TRNR_9fc99eaceedb48b7be2a855ee253d07e_79_4" hidden="1" xml:space="preserve">    '[72]I-1'!$Q$11</definedName>
    <definedName name="TRNR_9fd87c4ee0834a2fbeada2e9c56bea8a_261_11" localSheetId="10" hidden="1">#REF!</definedName>
    <definedName name="TRNR_9fd87c4ee0834a2fbeada2e9c56bea8a_261_11" hidden="1">#REF!</definedName>
    <definedName name="TRNR_9fdf1c2e0b9844aeb9bb18a01fef25ba_1130_4" localSheetId="10" hidden="1">#REF!</definedName>
    <definedName name="TRNR_9fdf1c2e0b9844aeb9bb18a01fef25ba_1130_4" localSheetId="9" hidden="1">#REF!</definedName>
    <definedName name="TRNR_9fdf1c2e0b9844aeb9bb18a01fef25ba_1130_4" hidden="1">#REF!</definedName>
    <definedName name="TRNR_9feceaf81a2442c8939628a5525413fd_93_3" hidden="1">'I-6'!#REF!</definedName>
    <definedName name="TRNR_a00146fa55e149eba7f7df2254d8b12a_264_4" hidden="1">'I-8'!#REF!</definedName>
    <definedName name="TRNR_a005be2a81d64f45874018e92b3a1d50_234_3" localSheetId="10" hidden="1">#REF!</definedName>
    <definedName name="TRNR_a005be2a81d64f45874018e92b3a1d50_234_3" hidden="1">#REF!</definedName>
    <definedName name="TRNR_a027ec4a4fc1415a80bfb9344ccd5973_259_3" localSheetId="10" hidden="1">#REF!</definedName>
    <definedName name="TRNR_a027ec4a4fc1415a80bfb9344ccd5973_259_3" hidden="1">#REF!</definedName>
    <definedName name="TRNR_a07f12ee567e4089810bbef2f1f67a04_72_1" localSheetId="10" hidden="1">#REF!</definedName>
    <definedName name="TRNR_a07f12ee567e4089810bbef2f1f67a04_72_1" localSheetId="11" hidden="1">#REF!</definedName>
    <definedName name="TRNR_a07f12ee567e4089810bbef2f1f67a04_72_1" localSheetId="14" hidden="1">#REF!</definedName>
    <definedName name="TRNR_a07f12ee567e4089810bbef2f1f67a04_72_1" localSheetId="3" hidden="1">#REF!</definedName>
    <definedName name="TRNR_a07f12ee567e4089810bbef2f1f67a04_72_1" localSheetId="9" hidden="1">#REF!</definedName>
    <definedName name="TRNR_a07f12ee567e4089810bbef2f1f67a04_72_1" localSheetId="0" hidden="1">#REF!</definedName>
    <definedName name="TRNR_a07f12ee567e4089810bbef2f1f67a04_72_1" hidden="1">#REF!</definedName>
    <definedName name="TRNR_a0d35ca012f9458e972c491db60ae1df_257_4" hidden="1">'I-8'!#REF!</definedName>
    <definedName name="TRNR_a151e28df7f84c2f8b6db8059ea72971_231_3" localSheetId="10" hidden="1">#REF!</definedName>
    <definedName name="TRNR_a151e28df7f84c2f8b6db8059ea72971_231_3" hidden="1">#REF!</definedName>
    <definedName name="TRNR_a166a04c538e431f91551cbaf59368c7_2419_3" hidden="1">#REF!</definedName>
    <definedName name="TRNR_a171ed83caf14a67a481e2c683973686_72_4" localSheetId="10" hidden="1">#REF!</definedName>
    <definedName name="TRNR_a171ed83caf14a67a481e2c683973686_72_4" localSheetId="11" hidden="1" xml:space="preserve">    '[86]3'!$Q$11</definedName>
    <definedName name="TRNR_a171ed83caf14a67a481e2c683973686_72_4" localSheetId="14" hidden="1">#REF!</definedName>
    <definedName name="TRNR_a171ed83caf14a67a481e2c683973686_72_4" localSheetId="3" hidden="1">#REF!</definedName>
    <definedName name="TRNR_a171ed83caf14a67a481e2c683973686_72_4" localSheetId="9" hidden="1">#REF!</definedName>
    <definedName name="TRNR_a171ed83caf14a67a481e2c683973686_72_4" localSheetId="0" hidden="1">#REF!</definedName>
    <definedName name="TRNR_a171ed83caf14a67a481e2c683973686_72_4" hidden="1">#REF!</definedName>
    <definedName name="TRNR_a17e40f2751a459d9bca044b4f6a42f4_141_11" hidden="1" xml:space="preserve">        [69]MTP!$B$5</definedName>
    <definedName name="TRNR_a1f199a50a0e4102a61f517108fe9650_261_5" hidden="1">#REF!</definedName>
    <definedName name="TRNR_a27576898ad84ab4bf2b91e506f59942_231_3" localSheetId="10" hidden="1">#REF!</definedName>
    <definedName name="TRNR_a27576898ad84ab4bf2b91e506f59942_231_3" hidden="1">#REF!</definedName>
    <definedName name="TRNR_a29503f6fa9c4c4aba7bd1f4140482dd_4521_4" localSheetId="11" hidden="1" xml:space="preserve">    '[74]I-13'!$N$12</definedName>
    <definedName name="TRNR_a29503f6fa9c4c4aba7bd1f4140482dd_4521_4" hidden="1" xml:space="preserve">    '[72]I-13'!$N$12</definedName>
    <definedName name="TRNR_a2dca01e5b2c44a1a91e9e196b525fd4_2828_1" hidden="1" xml:space="preserve">        '[71]X-26.'!$I$1677</definedName>
    <definedName name="TRNR_a2e718edcab745c08530a700e084b40e_33_3" hidden="1">'I-6'!#REF!</definedName>
    <definedName name="TRNR_a3044550019846b3ac093be167663f53_1125_9" hidden="1">'I-15'!#REF!</definedName>
    <definedName name="TRNR_a30a5018081c4291abb06e0f8aaad5e6_25_1" localSheetId="11" hidden="1" xml:space="preserve">    '[74]I-7'!$M$12</definedName>
    <definedName name="TRNR_a30a5018081c4291abb06e0f8aaad5e6_25_1" hidden="1" xml:space="preserve">    '[72]I-7'!$M$12</definedName>
    <definedName name="TRNR_a30cbe4bc0ea44908c4cc142a6614e27_215_8" localSheetId="10" hidden="1">#REF!</definedName>
    <definedName name="TRNR_a30cbe4bc0ea44908c4cc142a6614e27_215_8" localSheetId="11" hidden="1">#REF!</definedName>
    <definedName name="TRNR_a30cbe4bc0ea44908c4cc142a6614e27_215_8" localSheetId="14" hidden="1">#REF!</definedName>
    <definedName name="TRNR_a30cbe4bc0ea44908c4cc142a6614e27_215_8" localSheetId="3" hidden="1">#REF!</definedName>
    <definedName name="TRNR_a30cbe4bc0ea44908c4cc142a6614e27_215_8" localSheetId="9" hidden="1">#REF!</definedName>
    <definedName name="TRNR_a30cbe4bc0ea44908c4cc142a6614e27_215_8" localSheetId="0" hidden="1">#REF!</definedName>
    <definedName name="TRNR_a30cbe4bc0ea44908c4cc142a6614e27_215_8" hidden="1">#REF!</definedName>
    <definedName name="TRNR_a317fc806ab64feabc409258f78f5228_2422_3" hidden="1">#REF!</definedName>
    <definedName name="TRNR_a336e06f7e91481e97cc547543fa8ae0_4452_4" hidden="1" xml:space="preserve">    [81]MainDEv1!$I$12</definedName>
    <definedName name="TRNR_a34f3be7962d419ba3807f41012c7914_257_5" hidden="1">#REF!</definedName>
    <definedName name="TRNR_a37ed25a768e4385b99321146df84859_261_5" hidden="1">#REF!</definedName>
    <definedName name="TRNR_a3d26eef7b9843a786b6395c8c57963a_264_4" hidden="1">'I-8'!#REF!</definedName>
    <definedName name="TRNR_a3f42fa11fda42daa3866f9a09f619be_236_1" localSheetId="10" hidden="1">#REF!</definedName>
    <definedName name="TRNR_a3f42fa11fda42daa3866f9a09f619be_236_1" hidden="1">#REF!</definedName>
    <definedName name="TRNR_a4597973f85248df8fae458518b1a23d_79_4" localSheetId="11" hidden="1" xml:space="preserve">    '[74]I-1'!$Q$11</definedName>
    <definedName name="TRNR_a4597973f85248df8fae458518b1a23d_79_4" hidden="1" xml:space="preserve">    '[72]I-1'!$Q$11</definedName>
    <definedName name="TRNR_a46b60768cc5476c9797bfc2be00d706_1471_11" hidden="1">#REF!</definedName>
    <definedName name="TRNR_a489d63cac064432b41c8c720e8601ab_2_24" localSheetId="10" hidden="1">#REF!</definedName>
    <definedName name="TRNR_a489d63cac064432b41c8c720e8601ab_2_24" localSheetId="11" hidden="1">#REF!</definedName>
    <definedName name="TRNR_a489d63cac064432b41c8c720e8601ab_2_24" localSheetId="9" hidden="1">#REF!</definedName>
    <definedName name="TRNR_a489d63cac064432b41c8c720e8601ab_2_24" localSheetId="0" hidden="1">#REF!</definedName>
    <definedName name="TRNR_a489d63cac064432b41c8c720e8601ab_2_24" hidden="1">#REF!</definedName>
    <definedName name="TRNR_a48aafb61cd544d6b0b2ee65458fe4ff_233_1" localSheetId="10" hidden="1">#REF!</definedName>
    <definedName name="TRNR_a48aafb61cd544d6b0b2ee65458fe4ff_233_1" hidden="1">#REF!</definedName>
    <definedName name="TRNR_a4c33b6b41da49e69c692e618a692333_2513_3" hidden="1">#REF!</definedName>
    <definedName name="TRNR_a56a61bb652f459f9a2dd540e5880cf8_26_1" hidden="1" xml:space="preserve">    [81]MainDEv1!$U$12</definedName>
    <definedName name="TRNR_a592173756994f92a2561c4daff4e259_510_5" localSheetId="10" hidden="1">#REF!</definedName>
    <definedName name="TRNR_a592173756994f92a2561c4daff4e259_510_5" hidden="1">#REF!</definedName>
    <definedName name="TRNR_a5cf428a00bc4adcbfc6a5b28cb8ac68_8830_1" hidden="1" xml:space="preserve">    [70]Flutningskostn.!$C$3</definedName>
    <definedName name="TRNR_a5d0ef9929cc4612807d5c4c107c9526_257_3" localSheetId="10" hidden="1">#REF!</definedName>
    <definedName name="TRNR_a5d0ef9929cc4612807d5c4c107c9526_257_3" hidden="1">#REF!</definedName>
    <definedName name="TRNR_a5e85b23ee1b43f384e5400f63b83cc8_240_4" localSheetId="11" hidden="1">#REF!</definedName>
    <definedName name="TRNR_a5e85b23ee1b43f384e5400f63b83cc8_240_4" hidden="1" xml:space="preserve">        '[76]I-11'!$M$11</definedName>
    <definedName name="TRNR_a6ab022872614c62bfd91124c62fcbe3_222_1" hidden="1" xml:space="preserve">        '[69]4'!$I$12</definedName>
    <definedName name="TRNR_a6ea9ca92f8e4a86bcb83f20920c8026_154_6" localSheetId="10" hidden="1">'[93]I-15'!#REF!</definedName>
    <definedName name="TRNR_a6ea9ca92f8e4a86bcb83f20920c8026_154_6" localSheetId="11" hidden="1">'[93]I-15'!#REF!</definedName>
    <definedName name="TRNR_a6ea9ca92f8e4a86bcb83f20920c8026_154_6" localSheetId="14" hidden="1">'[93]I-15'!#REF!</definedName>
    <definedName name="TRNR_a6ea9ca92f8e4a86bcb83f20920c8026_154_6" localSheetId="17" hidden="1">#REF!</definedName>
    <definedName name="TRNR_a6ea9ca92f8e4a86bcb83f20920c8026_154_6" localSheetId="18" hidden="1">#REF!</definedName>
    <definedName name="TRNR_a6ea9ca92f8e4a86bcb83f20920c8026_154_6" localSheetId="19" hidden="1">#REF!</definedName>
    <definedName name="TRNR_a6ea9ca92f8e4a86bcb83f20920c8026_154_6" localSheetId="22" hidden="1">#REF!</definedName>
    <definedName name="TRNR_a6ea9ca92f8e4a86bcb83f20920c8026_154_6" localSheetId="3" hidden="1">'[93]I-15'!#REF!</definedName>
    <definedName name="TRNR_a6ea9ca92f8e4a86bcb83f20920c8026_154_6" localSheetId="9" hidden="1">'[93]I-15'!#REF!</definedName>
    <definedName name="TRNR_a6ea9ca92f8e4a86bcb83f20920c8026_154_6" localSheetId="0" hidden="1">'[94]I-15'!#REF!</definedName>
    <definedName name="TRNR_a6ea9ca92f8e4a86bcb83f20920c8026_154_6" hidden="1">'[93]I-15'!#REF!</definedName>
    <definedName name="TRNR_a6ee744d291c4ffbae67c839cb874613_246_4" localSheetId="10" hidden="1" xml:space="preserve">    '[87]6'!$M$11</definedName>
    <definedName name="TRNR_a6ee744d291c4ffbae67c839cb874613_246_4" localSheetId="9" hidden="1" xml:space="preserve">    '[87]6'!$M$11</definedName>
    <definedName name="TRNR_a6ee744d291c4ffbae67c839cb874613_246_4" localSheetId="0" hidden="1" xml:space="preserve">    '[87]6'!$M$11</definedName>
    <definedName name="TRNR_a6ee744d291c4ffbae67c839cb874613_246_4" hidden="1">#REF!</definedName>
    <definedName name="TRNR_a71279a2d5b6494babe7c72edb552001_17_1" localSheetId="10" hidden="1">#REF!</definedName>
    <definedName name="TRNR_a71279a2d5b6494babe7c72edb552001_17_1" localSheetId="9" hidden="1">#REF!</definedName>
    <definedName name="TRNR_a71279a2d5b6494babe7c72edb552001_17_1" hidden="1">#REF!</definedName>
    <definedName name="TRNR_a71e49967bf3454896208ada5a71b72e_232_1" localSheetId="10" hidden="1">#REF!</definedName>
    <definedName name="TRNR_a71e49967bf3454896208ada5a71b72e_232_1" localSheetId="9" hidden="1">#REF!</definedName>
    <definedName name="TRNR_a71e49967bf3454896208ada5a71b72e_232_1" hidden="1">#REF!</definedName>
    <definedName name="TRNR_a72499729d8d49b3a75ae6558a988f3d_67_4" localSheetId="10" hidden="1">#REF!</definedName>
    <definedName name="TRNR_a72499729d8d49b3a75ae6558a988f3d_67_4" localSheetId="11" hidden="1">#REF!</definedName>
    <definedName name="TRNR_a72499729d8d49b3a75ae6558a988f3d_67_4" localSheetId="14" hidden="1">#REF!</definedName>
    <definedName name="TRNR_a72499729d8d49b3a75ae6558a988f3d_67_4" localSheetId="3" hidden="1">#REF!</definedName>
    <definedName name="TRNR_a72499729d8d49b3a75ae6558a988f3d_67_4" localSheetId="9" hidden="1">#REF!</definedName>
    <definedName name="TRNR_a72499729d8d49b3a75ae6558a988f3d_67_4" localSheetId="0" hidden="1">#REF!</definedName>
    <definedName name="TRNR_a72499729d8d49b3a75ae6558a988f3d_67_4" hidden="1">#REF!</definedName>
    <definedName name="TRNR_a7369838953b4361b264f10d17dab1f8_26_1" hidden="1" xml:space="preserve">        [81]MainDEv1!$U$12</definedName>
    <definedName name="TRNR_a73af74d8b234429a4919ed69c6e751f_236_1" localSheetId="10" hidden="1">#REF!</definedName>
    <definedName name="TRNR_a73af74d8b234429a4919ed69c6e751f_236_1" hidden="1">#REF!</definedName>
    <definedName name="TRNR_a75737399a874da0ad9cfe6f60d9753c_1468_3" hidden="1">#REF!</definedName>
    <definedName name="TRNR_a7a8bf18ac2844018b89d476701f5fd2_47_1" localSheetId="10" hidden="1">#REF!</definedName>
    <definedName name="TRNR_a7a8bf18ac2844018b89d476701f5fd2_47_1" localSheetId="9" hidden="1">#REF!</definedName>
    <definedName name="TRNR_a7a8bf18ac2844018b89d476701f5fd2_47_1" hidden="1">#REF!</definedName>
    <definedName name="TRNR_a7df7bdc5b484b12bfcd40da78425ef3_268_5" localSheetId="10" hidden="1">#REF!</definedName>
    <definedName name="TRNR_a7df7bdc5b484b12bfcd40da78425ef3_268_5" hidden="1">#REF!</definedName>
    <definedName name="TRNR_a81e2c9c0d0c4f0dbacc6dfc5ef644ac_208_5" hidden="1" xml:space="preserve">        '[71]X-8'!$I$11</definedName>
    <definedName name="TRNR_a845e9aa45414401a54d0b456c2e5751_2416_3" hidden="1">#REF!</definedName>
    <definedName name="TRNR_a86178643cac4a2ca66b39f14224e6a1_79_4" localSheetId="11" hidden="1" xml:space="preserve">    '[74]I-1'!$Q$11</definedName>
    <definedName name="TRNR_a86178643cac4a2ca66b39f14224e6a1_79_4" hidden="1" xml:space="preserve">    '[72]I-1'!$Q$11</definedName>
    <definedName name="TRNR_a894947eb85d4212bdbe044607c96cee_151_4" localSheetId="10" hidden="1" xml:space="preserve">    [79]Þjónustuverð!#REF!</definedName>
    <definedName name="TRNR_a894947eb85d4212bdbe044607c96cee_151_4" hidden="1" xml:space="preserve">    [80]Matvælaverð!#REF!</definedName>
    <definedName name="TRNR_a897df2ae84d4d0c9a5d1554490b6bc4_4825_5" hidden="1" xml:space="preserve">    '[71]X-21'!$H$11</definedName>
    <definedName name="TRNR_a8ea5c697e3440a28bf76d7310a41ee0_1129_1" localSheetId="11" hidden="1">#REF!</definedName>
    <definedName name="TRNR_a8ea5c697e3440a28bf76d7310a41ee0_1129_1" hidden="1" xml:space="preserve">    '[72]I-11'!$P$11</definedName>
    <definedName name="TRNR_a9388f3659ec4e72b61f1f14a6bf5fca_633_1" hidden="1">#REF!</definedName>
    <definedName name="TRNR_a9864e8e696442e68bbe76c8e0ce137b_256_4" hidden="1">#REF!</definedName>
    <definedName name="TRNR_a9b0e356486d48c591793a657dd6c058_17_1" localSheetId="10" hidden="1">#REF!</definedName>
    <definedName name="TRNR_a9b0e356486d48c591793a657dd6c058_17_1" localSheetId="9" hidden="1">#REF!</definedName>
    <definedName name="TRNR_a9b0e356486d48c591793a657dd6c058_17_1" hidden="1">#REF!</definedName>
    <definedName name="TRNR_aab4bdf048804463ba5dfc1b720c6083_79_4" localSheetId="11" hidden="1" xml:space="preserve">    '[74]I-5 (1)'!$U$11</definedName>
    <definedName name="TRNR_aab4bdf048804463ba5dfc1b720c6083_79_4" hidden="1" xml:space="preserve">    '[72]I-5 (1)'!$U$11</definedName>
    <definedName name="TRNR_aad47cd91c314b9db166d79d4d3c6843_59_4" localSheetId="10" hidden="1">#REF!</definedName>
    <definedName name="TRNR_aad47cd91c314b9db166d79d4d3c6843_59_4" localSheetId="9" hidden="1">#REF!</definedName>
    <definedName name="TRNR_aad47cd91c314b9db166d79d4d3c6843_59_4" hidden="1">#REF!</definedName>
    <definedName name="TRNR_ab54ba1e8c034f6aa59db8eec147adce_160_1" localSheetId="10" hidden="1">'[67]VIII-16'!#REF!</definedName>
    <definedName name="TRNR_ab54ba1e8c034f6aa59db8eec147adce_160_1" localSheetId="11" hidden="1">'[67]VIII-16'!#REF!</definedName>
    <definedName name="TRNR_ab54ba1e8c034f6aa59db8eec147adce_160_1" localSheetId="14" hidden="1">'[67]VIII-16'!#REF!</definedName>
    <definedName name="TRNR_ab54ba1e8c034f6aa59db8eec147adce_160_1" localSheetId="22" hidden="1">'[67]VIII-16'!#REF!</definedName>
    <definedName name="TRNR_ab54ba1e8c034f6aa59db8eec147adce_160_1" localSheetId="3" hidden="1">'[67]VIII-16'!#REF!</definedName>
    <definedName name="TRNR_ab54ba1e8c034f6aa59db8eec147adce_160_1" localSheetId="9" hidden="1">'[67]VIII-16'!#REF!</definedName>
    <definedName name="TRNR_ab54ba1e8c034f6aa59db8eec147adce_160_1" localSheetId="0" hidden="1">'[68]VIII-16'!#REF!</definedName>
    <definedName name="TRNR_ab54ba1e8c034f6aa59db8eec147adce_160_1" hidden="1">'[67]VIII-16'!#REF!</definedName>
    <definedName name="TRNR_aba0374f1e4d42fe9e0e7f4c3aa3f374_80_4" localSheetId="10" hidden="1">#REF!</definedName>
    <definedName name="TRNR_aba0374f1e4d42fe9e0e7f4c3aa3f374_80_4" localSheetId="9" hidden="1">#REF!</definedName>
    <definedName name="TRNR_aba0374f1e4d42fe9e0e7f4c3aa3f374_80_4" hidden="1">#REF!</definedName>
    <definedName name="TRNR_abd3b008fc014b7cab93e9180f2e0ecf_1129_11" localSheetId="11" hidden="1">#REF!</definedName>
    <definedName name="TRNR_abd3b008fc014b7cab93e9180f2e0ecf_1129_11" hidden="1" xml:space="preserve">    '[72]I-10'!$S$11</definedName>
    <definedName name="TRNR_abe48b921c394bbfb2299250a556823f_13_1" localSheetId="10" hidden="1">#REF!</definedName>
    <definedName name="TRNR_abe48b921c394bbfb2299250a556823f_13_1" localSheetId="9" hidden="1">#REF!</definedName>
    <definedName name="TRNR_abe48b921c394bbfb2299250a556823f_13_1" hidden="1">#REF!</definedName>
    <definedName name="TRNR_abe6ecfebe6b4d3cbf8f19bde647ce6e_233_1" localSheetId="10" hidden="1">#REF!</definedName>
    <definedName name="TRNR_abe6ecfebe6b4d3cbf8f19bde647ce6e_233_1" hidden="1">#REF!</definedName>
    <definedName name="TRNR_abee1c4eca5c4457ad364650de0ff4e4_39_1" hidden="1">#REF!</definedName>
    <definedName name="TRNR_ac135fbe3d484915813b86966ae6b78b_51_4" localSheetId="10" hidden="1">#REF!</definedName>
    <definedName name="TRNR_ac135fbe3d484915813b86966ae6b78b_51_4" localSheetId="11" hidden="1">#REF!</definedName>
    <definedName name="TRNR_ac135fbe3d484915813b86966ae6b78b_51_4" localSheetId="14" hidden="1">#REF!</definedName>
    <definedName name="TRNR_ac135fbe3d484915813b86966ae6b78b_51_4" localSheetId="22" hidden="1">#REF!</definedName>
    <definedName name="TRNR_ac135fbe3d484915813b86966ae6b78b_51_4" localSheetId="3" hidden="1">#REF!</definedName>
    <definedName name="TRNR_ac135fbe3d484915813b86966ae6b78b_51_4" localSheetId="9" hidden="1">#REF!</definedName>
    <definedName name="TRNR_ac135fbe3d484915813b86966ae6b78b_51_4" localSheetId="0" hidden="1">#REF!</definedName>
    <definedName name="TRNR_ac135fbe3d484915813b86966ae6b78b_51_4" hidden="1">#REF!</definedName>
    <definedName name="TRNR_ac1cec9714114157a48deb6843dc4b30_93_3" hidden="1">'I-6'!#REF!</definedName>
    <definedName name="TRNR_ac3175175c2043ae9ba6c3204ada74b0_62_5" localSheetId="10" hidden="1">#REF!</definedName>
    <definedName name="TRNR_ac3175175c2043ae9ba6c3204ada74b0_62_5" localSheetId="11" hidden="1">#REF!</definedName>
    <definedName name="TRNR_ac3175175c2043ae9ba6c3204ada74b0_62_5" localSheetId="14" hidden="1">#REF!</definedName>
    <definedName name="TRNR_ac3175175c2043ae9ba6c3204ada74b0_62_5" localSheetId="3" hidden="1">#REF!</definedName>
    <definedName name="TRNR_ac3175175c2043ae9ba6c3204ada74b0_62_5" localSheetId="9" hidden="1">#REF!</definedName>
    <definedName name="TRNR_ac3175175c2043ae9ba6c3204ada74b0_62_5" localSheetId="0" hidden="1">#REF!</definedName>
    <definedName name="TRNR_ac3175175c2043ae9ba6c3204ada74b0_62_5" hidden="1">#REF!</definedName>
    <definedName name="TRNR_ac6775ae3e01498b9e0bd65a425d4233_257_4" hidden="1">'I-8'!#REF!</definedName>
    <definedName name="TRNR_ac6e1c072ca842449346777f73cba13a_1536_11" hidden="1">'I-12'!#REF!</definedName>
    <definedName name="TRNR_ac796b1587e64ac899db9ba31651516a_71_1" localSheetId="10" hidden="1">#REF!</definedName>
    <definedName name="TRNR_ac796b1587e64ac899db9ba31651516a_71_1" localSheetId="9" hidden="1">#REF!</definedName>
    <definedName name="TRNR_ac796b1587e64ac899db9ba31651516a_71_1" hidden="1">#REF!</definedName>
    <definedName name="TRNR_ac798c608e91428da3452ec1baa739c5_77_1" hidden="1" xml:space="preserve">    '[72]I-7'!$M$12</definedName>
    <definedName name="TRNR_acf08405707e482bb9740b650f15e18c_213_8" localSheetId="10" hidden="1">#REF!</definedName>
    <definedName name="TRNR_acf08405707e482bb9740b650f15e18c_213_8" localSheetId="11" hidden="1">#REF!</definedName>
    <definedName name="TRNR_acf08405707e482bb9740b650f15e18c_213_8" localSheetId="14" hidden="1">#REF!</definedName>
    <definedName name="TRNR_acf08405707e482bb9740b650f15e18c_213_8" localSheetId="3" hidden="1">#REF!</definedName>
    <definedName name="TRNR_acf08405707e482bb9740b650f15e18c_213_8" localSheetId="9" hidden="1">#REF!</definedName>
    <definedName name="TRNR_acf08405707e482bb9740b650f15e18c_213_8" localSheetId="0" hidden="1">#REF!</definedName>
    <definedName name="TRNR_acf08405707e482bb9740b650f15e18c_213_8" hidden="1">#REF!</definedName>
    <definedName name="TRNR_ad10ac276c2f4579a811c7f390e01beb_2567_3" hidden="1">#REF!</definedName>
    <definedName name="TRNR_ad148df44cd94c9cb9090e99667c914c_211_5" hidden="1" xml:space="preserve">        '[71]X-14.'!$I$11</definedName>
    <definedName name="TRNR_ad31fc47ebae4356ae811ee42af0277f_270_4" localSheetId="10" hidden="1">#REF!</definedName>
    <definedName name="TRNR_ad31fc47ebae4356ae811ee42af0277f_270_4" hidden="1">#REF!</definedName>
    <definedName name="TRNR_ad47e4e412dc47e09b03041c9e5a7687_79_4" localSheetId="11" hidden="1" xml:space="preserve">    '[74]I-5 (1)'!$U$11</definedName>
    <definedName name="TRNR_ad47e4e412dc47e09b03041c9e5a7687_79_4" hidden="1" xml:space="preserve">    '[72]I-5 (1)'!$U$11</definedName>
    <definedName name="TRNR_ad5562f2b7fb4ba79890117c8f996a57_2569_3" hidden="1">'I-13'!#REF!</definedName>
    <definedName name="TRNR_ada3d9967cbe4586b3a8a7f19df33c92_264_4" hidden="1">'I-8'!#REF!</definedName>
    <definedName name="TRNR_ae2e92f99dda4a3da650fd9ca13446fc_208_4" localSheetId="10" hidden="1">#REF!</definedName>
    <definedName name="TRNR_ae2e92f99dda4a3da650fd9ca13446fc_208_4" localSheetId="9" hidden="1">#REF!</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71]X-28.'!$Q$13</definedName>
    <definedName name="TRNR_af23889fe9134f9b848d24f2512659fc_261_5" hidden="1">#REF!</definedName>
    <definedName name="TRNR_af86e466787942a0b49504901a14668b_232_3" localSheetId="10" hidden="1">#REF!</definedName>
    <definedName name="TRNR_af86e466787942a0b49504901a14668b_232_3" hidden="1">#REF!</definedName>
    <definedName name="TRNR_aff27e030a0c4be5b0f07092e86ccc48_70_5" hidden="1" xml:space="preserve">        '[71]X-3.'!$H$12</definedName>
    <definedName name="TRNR_b060612af5c046a598edeec0bce4812a_201_4" localSheetId="10" hidden="1">#REF!</definedName>
    <definedName name="TRNR_b060612af5c046a598edeec0bce4812a_201_4" localSheetId="11" hidden="1">#REF!</definedName>
    <definedName name="TRNR_b060612af5c046a598edeec0bce4812a_201_4" localSheetId="14" hidden="1">#REF!</definedName>
    <definedName name="TRNR_b060612af5c046a598edeec0bce4812a_201_4" localSheetId="22" hidden="1">#REF!</definedName>
    <definedName name="TRNR_b060612af5c046a598edeec0bce4812a_201_4" localSheetId="3" hidden="1">#REF!</definedName>
    <definedName name="TRNR_b060612af5c046a598edeec0bce4812a_201_4" localSheetId="9" hidden="1">#REF!</definedName>
    <definedName name="TRNR_b060612af5c046a598edeec0bce4812a_201_4" localSheetId="0" hidden="1">#REF!</definedName>
    <definedName name="TRNR_b060612af5c046a598edeec0bce4812a_201_4" hidden="1">#REF!</definedName>
    <definedName name="TRNR_b072b95f6fbf4f71a9dd5eab662a9ac5_261_5" hidden="1">#REF!</definedName>
    <definedName name="TRNR_b1008bbe8b974dada5d0afdcb8e0e7bc_136_11" localSheetId="10" hidden="1" xml:space="preserve">        [79]Þjónustuverð!$B$5</definedName>
    <definedName name="TRNR_b1008bbe8b974dada5d0afdcb8e0e7bc_136_11" hidden="1" xml:space="preserve">        [80]Matvælaverð!$B$5</definedName>
    <definedName name="TRNR_b10cdcda4bd94424b2479e3f084706be_59_4" localSheetId="10" hidden="1">#REF!</definedName>
    <definedName name="TRNR_b10cdcda4bd94424b2479e3f084706be_59_4" localSheetId="9" hidden="1">#REF!</definedName>
    <definedName name="TRNR_b10cdcda4bd94424b2479e3f084706be_59_4" hidden="1">#REF!</definedName>
    <definedName name="TRNR_b10f66d30db8412da3bc03bf366aad07_225_4" hidden="1">#REF!</definedName>
    <definedName name="TRNR_b112fdd94b2949fe9d67909fa884e267_71_4" localSheetId="10" hidden="1">#REF!</definedName>
    <definedName name="TRNR_b112fdd94b2949fe9d67909fa884e267_71_4" localSheetId="11" hidden="1" xml:space="preserve">        '[86]1'!$Q$11</definedName>
    <definedName name="TRNR_b112fdd94b2949fe9d67909fa884e267_71_4" localSheetId="14" hidden="1">#REF!</definedName>
    <definedName name="TRNR_b112fdd94b2949fe9d67909fa884e267_71_4" localSheetId="3" hidden="1">#REF!</definedName>
    <definedName name="TRNR_b112fdd94b2949fe9d67909fa884e267_71_4" localSheetId="9" hidden="1">#REF!</definedName>
    <definedName name="TRNR_b112fdd94b2949fe9d67909fa884e267_71_4" localSheetId="0" hidden="1">#REF!</definedName>
    <definedName name="TRNR_b112fdd94b2949fe9d67909fa884e267_71_4" hidden="1">#REF!</definedName>
    <definedName name="TRNR_b1379533b3344b2782f4cbbe40ef22d6_33_3" hidden="1">'I-6'!#REF!</definedName>
    <definedName name="TRNR_b1a2e188142749688f727ebd583642f8_234_1" localSheetId="10" hidden="1">#REF!</definedName>
    <definedName name="TRNR_b1a2e188142749688f727ebd583642f8_234_1" hidden="1">#REF!</definedName>
    <definedName name="TRNR_b1bad82443b342e4bc210ce22ecbd9c4_233_3" localSheetId="10"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1ee96d996ae491aa6acdbe6e8852711_2543_3" hidden="1">'I-13'!#REF!</definedName>
    <definedName name="TRNR_b233c342548e4101913237dc29175313_259_3" localSheetId="10" hidden="1">#REF!</definedName>
    <definedName name="TRNR_b233c342548e4101913237dc29175313_259_3" hidden="1">#REF!</definedName>
    <definedName name="TRNR_b23603cd03a04fd0a5c2669c18395caf_95_1" hidden="1">'I-6'!#REF!</definedName>
    <definedName name="TRNR_b24d169a18ba435497a438ed427cb4eb_4563_1" hidden="1" xml:space="preserve">    '[71]X-25.'!$V$11</definedName>
    <definedName name="TRNR_b2875dff1758475dbddc32c45485ee2b_5535_8" hidden="1" xml:space="preserve">        '[91]10Y lengri röð'!$J$3</definedName>
    <definedName name="TRNR_b2eb67fc275b4fc898f047e3d06d0f3a_5536_8" hidden="1" xml:space="preserve">    '[91]10Y lengri röð'!$J$3</definedName>
    <definedName name="TRNR_b3b71e6edf1647f280ed4cb2c30a3d52_234_1" localSheetId="10" hidden="1">#REF!</definedName>
    <definedName name="TRNR_b3b71e6edf1647f280ed4cb2c30a3d52_234_1" hidden="1">#REF!</definedName>
    <definedName name="TRNR_b4635195f249457aab9b0de16df250fb_220_4" hidden="1" xml:space="preserve">    '[71]X-27.'!$M$11</definedName>
    <definedName name="TRNR_b48e6554f06e4c26bbb40536992c6d76_264_4" hidden="1">'I-8'!#REF!</definedName>
    <definedName name="TRNR_b4a114a9e42747ecbaa66b49196b1bbb_228_4" hidden="1">'I-5'!#REF!</definedName>
    <definedName name="TRNR_b4c216ef5d1f48d8b88485daec4c15b7_4405_4" hidden="1" xml:space="preserve">    [81]MainDEv1!$I$12</definedName>
    <definedName name="TRNR_b4dfcd248bf64e7bb4675e3d1b3ee38b_61_4" localSheetId="10" hidden="1">#REF!</definedName>
    <definedName name="TRNR_b4dfcd248bf64e7bb4675e3d1b3ee38b_61_4" localSheetId="11" hidden="1">#REF!</definedName>
    <definedName name="TRNR_b4dfcd248bf64e7bb4675e3d1b3ee38b_61_4" localSheetId="14" hidden="1">#REF!</definedName>
    <definedName name="TRNR_b4dfcd248bf64e7bb4675e3d1b3ee38b_61_4" localSheetId="22" hidden="1">#REF!</definedName>
    <definedName name="TRNR_b4dfcd248bf64e7bb4675e3d1b3ee38b_61_4" localSheetId="3" hidden="1">#REF!</definedName>
    <definedName name="TRNR_b4dfcd248bf64e7bb4675e3d1b3ee38b_61_4" localSheetId="9" hidden="1">#REF!</definedName>
    <definedName name="TRNR_b4dfcd248bf64e7bb4675e3d1b3ee38b_61_4" localSheetId="0" hidden="1">#REF!</definedName>
    <definedName name="TRNR_b4dfcd248bf64e7bb4675e3d1b3ee38b_61_4" hidden="1">#REF!</definedName>
    <definedName name="TRNR_b4ef2c922b5543a196e68400ae5fadbd_211_3" hidden="1">#REF!</definedName>
    <definedName name="TRNR_b51081dfb2f04062b85306d3cdf406ca_268_5" localSheetId="10" hidden="1">#REF!</definedName>
    <definedName name="TRNR_b51081dfb2f04062b85306d3cdf406ca_268_5" hidden="1">#REF!</definedName>
    <definedName name="TRNR_b5141bacf96a4a4eaccb891c3cda82c3_232_3" localSheetId="10" hidden="1">#REF!</definedName>
    <definedName name="TRNR_b5141bacf96a4a4eaccb891c3cda82c3_232_3" hidden="1">#REF!</definedName>
    <definedName name="TRNR_b578a54f68be4f09b263583de28bf276_238_5" localSheetId="10" hidden="1">#REF!</definedName>
    <definedName name="TRNR_b578a54f68be4f09b263583de28bf276_238_5" hidden="1">#REF!</definedName>
    <definedName name="TRNR_b5ab79c5b2fc4102b1b8e8bec99e0ec3_2010_3" localSheetId="11" hidden="1">#REF!</definedName>
    <definedName name="TRNR_b5ab79c5b2fc4102b1b8e8bec99e0ec3_2010_3" hidden="1" xml:space="preserve">    '[72]I-12'!$Z$11</definedName>
    <definedName name="TRNR_b5b1ce36cfd14b6e95fa0558fa326bcb_257_11" localSheetId="10" hidden="1">#REF!</definedName>
    <definedName name="TRNR_b5b1ce36cfd14b6e95fa0558fa326bcb_257_11" hidden="1">#REF!</definedName>
    <definedName name="TRNR_b63ba0198be9402baa4821f7210598a9_234_1" localSheetId="10" hidden="1">#REF!</definedName>
    <definedName name="TRNR_b63ba0198be9402baa4821f7210598a9_234_1" hidden="1">#REF!</definedName>
    <definedName name="TRNR_b665b9f77b44451ab63fa12e084a4b5a_1113_4" localSheetId="10" hidden="1">#REF!</definedName>
    <definedName name="TRNR_b665b9f77b44451ab63fa12e084a4b5a_1113_4" localSheetId="9" hidden="1">#REF!</definedName>
    <definedName name="TRNR_b665b9f77b44451ab63fa12e084a4b5a_1113_4" hidden="1">#REF!</definedName>
    <definedName name="TRNR_b6acc411f9614d3a989750ae9576afe8_628_1" hidden="1">'I-5'!#REF!</definedName>
    <definedName name="TRNR_b6d1d2afade54b07a0cfab460f616d6d_261_5" hidden="1">#REF!</definedName>
    <definedName name="TRNR_b75faf000ee348e2b3d8bcf514857b38_62_5" localSheetId="10" hidden="1">#REF!</definedName>
    <definedName name="TRNR_b75faf000ee348e2b3d8bcf514857b38_62_5" localSheetId="11" hidden="1">#REF!</definedName>
    <definedName name="TRNR_b75faf000ee348e2b3d8bcf514857b38_62_5" localSheetId="14" hidden="1">#REF!</definedName>
    <definedName name="TRNR_b75faf000ee348e2b3d8bcf514857b38_62_5" localSheetId="3" hidden="1">#REF!</definedName>
    <definedName name="TRNR_b75faf000ee348e2b3d8bcf514857b38_62_5" localSheetId="9" hidden="1">#REF!</definedName>
    <definedName name="TRNR_b75faf000ee348e2b3d8bcf514857b38_62_5" localSheetId="0" hidden="1">#REF!</definedName>
    <definedName name="TRNR_b75faf000ee348e2b3d8bcf514857b38_62_5" hidden="1">#REF!</definedName>
    <definedName name="TRNR_b7c82eedf7064786b482c5a04fb4b95f_26_1" hidden="1" xml:space="preserve">    [81]MainDEv1!$U$12</definedName>
    <definedName name="TRNR_b81ad0ebdc4940e983713ccd84f366b2_1470_3" hidden="1">#REF!</definedName>
    <definedName name="TRNR_b83e71b8e9884ccaa54b6109550d0a59_1490_11" hidden="1">#REF!</definedName>
    <definedName name="TRNR_b8c66790de754cbd92756a70f9911399_234_1" localSheetId="10" hidden="1">#REF!</definedName>
    <definedName name="TRNR_b8c66790de754cbd92756a70f9911399_234_1" hidden="1">#REF!</definedName>
    <definedName name="TRNR_b90c67917f2e4c189d025929091dc6ba_166_4" localSheetId="10" hidden="1">'[67]II-2'!#REF!</definedName>
    <definedName name="TRNR_b90c67917f2e4c189d025929091dc6ba_166_4" localSheetId="11" hidden="1">'[9]II-2'!#REF!</definedName>
    <definedName name="TRNR_b90c67917f2e4c189d025929091dc6ba_166_4" localSheetId="14" hidden="1">'[67]II-2'!#REF!</definedName>
    <definedName name="TRNR_b90c67917f2e4c189d025929091dc6ba_166_4" localSheetId="22" hidden="1">'[67]II-2'!#REF!</definedName>
    <definedName name="TRNR_b90c67917f2e4c189d025929091dc6ba_166_4" localSheetId="3" hidden="1">'[67]II-2'!#REF!</definedName>
    <definedName name="TRNR_b90c67917f2e4c189d025929091dc6ba_166_4" localSheetId="9" hidden="1">'[67]II-2'!#REF!</definedName>
    <definedName name="TRNR_b90c67917f2e4c189d025929091dc6ba_166_4" localSheetId="0" hidden="1">'[10]II-2'!#REF!</definedName>
    <definedName name="TRNR_b90c67917f2e4c189d025929091dc6ba_166_4" hidden="1">'[67]II-2'!#REF!</definedName>
    <definedName name="TRNR_b90fd3a738fd4eb0a37728e51d5c56c0_250_4" localSheetId="10" hidden="1" xml:space="preserve">        '[79]1'!$N$11</definedName>
    <definedName name="TRNR_b90fd3a738fd4eb0a37728e51d5c56c0_250_4" hidden="1" xml:space="preserve">        '[80]1'!$N$11</definedName>
    <definedName name="TRNR_b934e05cfa8447faad01896a206ca526_1141_4" hidden="1" xml:space="preserve">    '[72]I-11'!$P$11</definedName>
    <definedName name="TRNR_b997bfd79dc14373bc1bd46bf677b880_35_3" localSheetId="10" hidden="1">#REF!</definedName>
    <definedName name="TRNR_b997bfd79dc14373bc1bd46bf677b880_35_3" localSheetId="9" hidden="1">#REF!</definedName>
    <definedName name="TRNR_b997bfd79dc14373bc1bd46bf677b880_35_3" hidden="1">#REF!</definedName>
    <definedName name="TRNR_b9c9ceef159e457ca7d4f0ec96f4559f_236_1" localSheetId="10" hidden="1">#REF!</definedName>
    <definedName name="TRNR_b9c9ceef159e457ca7d4f0ec96f4559f_236_1" hidden="1">#REF!</definedName>
    <definedName name="TRNR_b9e9ebe5f13a40ce86be2ac322ac00bf_95_1" hidden="1">'I-6'!#REF!</definedName>
    <definedName name="TRNR_ba08cf0e1f1a4bcb95c9882503f1b9f0_256_4" hidden="1">#REF!</definedName>
    <definedName name="TRNR_ba7912d579d74d5c82bad869ec30dc43_79_4" hidden="1" xml:space="preserve">    '[72]I-1'!$Q$11</definedName>
    <definedName name="TRNR_baa7342654354e068457e69235535d00_4562_3" hidden="1" xml:space="preserve">    '[71]X-26.'!$K$11</definedName>
    <definedName name="TRNR_bab2a5af643642f3af0c6d8f9e788c7a_1390_11" hidden="1">'I-12'!#REF!</definedName>
    <definedName name="TRNR_bab8c92ffcd54430881d76f60f4c0de8_31_3" hidden="1">'I-6'!#REF!</definedName>
    <definedName name="TRNR_bacd51bb0243409b83b211e0bd085d88_227_5" localSheetId="10" hidden="1">#REF!</definedName>
    <definedName name="TRNR_bacd51bb0243409b83b211e0bd085d88_227_5" hidden="1">#REF!</definedName>
    <definedName name="TRNR_bad2b913dd824e05b1b3e351b5f53820_93_3" hidden="1">'I-6'!#REF!</definedName>
    <definedName name="TRNR_bad7352d9b28449bba73abc6928bf91b_62_4" localSheetId="10" hidden="1">#REF!</definedName>
    <definedName name="TRNR_bad7352d9b28449bba73abc6928bf91b_62_4" localSheetId="9" hidden="1">#REF!</definedName>
    <definedName name="TRNR_bad7352d9b28449bba73abc6928bf91b_62_4" hidden="1">#REF!</definedName>
    <definedName name="TRNR_bad7acff52dd459ab000281890eb93a1_628_1" hidden="1">'I-5'!#REF!</definedName>
    <definedName name="TRNR_badeeabadec54a68b78823e337ea74ae_35_4" localSheetId="10" hidden="1">#REF!</definedName>
    <definedName name="TRNR_badeeabadec54a68b78823e337ea74ae_35_4" localSheetId="9" hidden="1">#REF!</definedName>
    <definedName name="TRNR_badeeabadec54a68b78823e337ea74ae_35_4" hidden="1">#REF!</definedName>
    <definedName name="TRNR_baedcc4f7e6b4b988c7125d99794d508_45_27" localSheetId="10" hidden="1">#REF!</definedName>
    <definedName name="TRNR_baedcc4f7e6b4b988c7125d99794d508_45_27" localSheetId="11" hidden="1">#REF!</definedName>
    <definedName name="TRNR_baedcc4f7e6b4b988c7125d99794d508_45_27" localSheetId="9" hidden="1">#REF!</definedName>
    <definedName name="TRNR_baedcc4f7e6b4b988c7125d99794d508_45_27" localSheetId="0"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localSheetId="10" hidden="1">#REF!</definedName>
    <definedName name="TRNR_bb1e2544b5c14325b2bfa4fd9eeb468f_125_0" hidden="1">#REF!</definedName>
    <definedName name="TRNR_bb3e5766a16c4b31b1a6644382e80361_136_0" localSheetId="10" hidden="1">#REF!</definedName>
    <definedName name="TRNR_bb3e5766a16c4b31b1a6644382e80361_136_0" hidden="1">#REF!</definedName>
    <definedName name="TRNR_bc44269ff0e74590b764e319e0fb9216_2575_3" hidden="1">'I-13'!#REF!</definedName>
    <definedName name="TRNR_bc5ac9f84d83493f911aaf892442ab09_268_5" localSheetId="10" hidden="1">#REF!</definedName>
    <definedName name="TRNR_bc5ac9f84d83493f911aaf892442ab09_268_5" hidden="1">#REF!</definedName>
    <definedName name="TRNR_bc62edbd74054699a2871f051609cab5_258_3" localSheetId="10" hidden="1">#REF!</definedName>
    <definedName name="TRNR_bc62edbd74054699a2871f051609cab5_258_3" hidden="1">#REF!</definedName>
    <definedName name="TRNR_bc6d67f09c3043b4a21a87b841b0932b_2010_3" localSheetId="11" hidden="1">#REF!</definedName>
    <definedName name="TRNR_bc6d67f09c3043b4a21a87b841b0932b_2010_3" hidden="1" xml:space="preserve">    '[72]I-12'!$Z$11</definedName>
    <definedName name="TRNR_bc92af59eeb248c7ad88fcc5266d71b4_1390_3" hidden="1">#REF!</definedName>
    <definedName name="TRNR_bc95082178dd4436b8c78cb0f0ec6f2c_26_2" localSheetId="11" hidden="1" xml:space="preserve">    '[74]I-7'!$R$11</definedName>
    <definedName name="TRNR_bc95082178dd4436b8c78cb0f0ec6f2c_26_2" hidden="1" xml:space="preserve">    '[72]I-7'!$R$11</definedName>
    <definedName name="TRNR_bc99433e3a944944b9c344a5ceafe139_70_4" localSheetId="10" hidden="1">#REF!</definedName>
    <definedName name="TRNR_bc99433e3a944944b9c344a5ceafe139_70_4" localSheetId="11" hidden="1">#REF!</definedName>
    <definedName name="TRNR_bc99433e3a944944b9c344a5ceafe139_70_4" localSheetId="14" hidden="1">#REF!</definedName>
    <definedName name="TRNR_bc99433e3a944944b9c344a5ceafe139_70_4" localSheetId="22" hidden="1">#REF!</definedName>
    <definedName name="TRNR_bc99433e3a944944b9c344a5ceafe139_70_4" localSheetId="3" hidden="1">#REF!</definedName>
    <definedName name="TRNR_bc99433e3a944944b9c344a5ceafe139_70_4" localSheetId="9" hidden="1">#REF!</definedName>
    <definedName name="TRNR_bc99433e3a944944b9c344a5ceafe139_70_4" localSheetId="0" hidden="1">#REF!</definedName>
    <definedName name="TRNR_bc99433e3a944944b9c344a5ceafe139_70_4" hidden="1">#REF!</definedName>
    <definedName name="TRNR_bc9a2299c40c4ce4a3f8c389a386156b_136_0" localSheetId="10" hidden="1">#REF!</definedName>
    <definedName name="TRNR_bc9a2299c40c4ce4a3f8c389a386156b_136_0" hidden="1">#REF!</definedName>
    <definedName name="TRNR_bc9c005eeef74cc88e94f842757f8611_269_5" localSheetId="10" hidden="1">#REF!</definedName>
    <definedName name="TRNR_bc9c005eeef74cc88e94f842757f8611_269_5" hidden="1">#REF!</definedName>
    <definedName name="TRNR_bca8b4348c8a421dbab2c1791b34db9f_208_4" hidden="1">'[71]X-8'!#REF!</definedName>
    <definedName name="TRNR_bcd75821416d450d905b95c82a798ff6_3351_2" localSheetId="10" hidden="1">#REF!</definedName>
    <definedName name="TRNR_bcd75821416d450d905b95c82a798ff6_3351_2" localSheetId="11" hidden="1">#REF!</definedName>
    <definedName name="TRNR_bcd75821416d450d905b95c82a798ff6_3351_2" localSheetId="14" hidden="1">#REF!</definedName>
    <definedName name="TRNR_bcd75821416d450d905b95c82a798ff6_3351_2" localSheetId="17" hidden="1">#REF!</definedName>
    <definedName name="TRNR_bcd75821416d450d905b95c82a798ff6_3351_2" localSheetId="18" hidden="1">#REF!</definedName>
    <definedName name="TRNR_bcd75821416d450d905b95c82a798ff6_3351_2" localSheetId="19" hidden="1">#REF!</definedName>
    <definedName name="TRNR_bcd75821416d450d905b95c82a798ff6_3351_2" localSheetId="22" hidden="1">#REF!</definedName>
    <definedName name="TRNR_bcd75821416d450d905b95c82a798ff6_3351_2" localSheetId="3" hidden="1">#REF!</definedName>
    <definedName name="TRNR_bcd75821416d450d905b95c82a798ff6_3351_2" localSheetId="9" hidden="1">#REF!</definedName>
    <definedName name="TRNR_bcd75821416d450d905b95c82a798ff6_3351_2" localSheetId="0" hidden="1">#REF!</definedName>
    <definedName name="TRNR_bcd75821416d450d905b95c82a798ff6_3351_2" hidden="1">#REF!</definedName>
    <definedName name="TRNR_bdc758068fcf4742ab92a66c226e15d4_59_4" localSheetId="10" hidden="1">#REF!</definedName>
    <definedName name="TRNR_bdc758068fcf4742ab92a66c226e15d4_59_4" localSheetId="9" hidden="1">#REF!</definedName>
    <definedName name="TRNR_bdc758068fcf4742ab92a66c226e15d4_59_4" hidden="1">#REF!</definedName>
    <definedName name="TRNR_bdc8f2c8125f4d3abd18fa0ae6d84605_257_4" hidden="1">'I-8'!#REF!</definedName>
    <definedName name="TRNR_bde285350c1f4a8e9219038f572f370c_93_3" hidden="1">'I-6'!#REF!</definedName>
    <definedName name="TRNR_be1cfe93797c4d6682363c658ce12a5a_38_1" localSheetId="10" hidden="1">#REF!</definedName>
    <definedName name="TRNR_be1cfe93797c4d6682363c658ce12a5a_38_1" localSheetId="9" hidden="1">#REF!</definedName>
    <definedName name="TRNR_be1cfe93797c4d6682363c658ce12a5a_38_1" hidden="1">#REF!</definedName>
    <definedName name="TRNR_be46cbffa80a4ab79d604cf53060c8ac_257_4" hidden="1">'I-8'!#REF!</definedName>
    <definedName name="TRNR_be641c1a228942368f3e2f45120ab96e_4495_1" hidden="1" xml:space="preserve">        '[71]X-25.'!$V$11</definedName>
    <definedName name="TRNR_be7c1615f9f64840a5684ec855ef3b02_2010_3" localSheetId="11" hidden="1">#REF!</definedName>
    <definedName name="TRNR_be7c1615f9f64840a5684ec855ef3b02_2010_3" hidden="1" xml:space="preserve">    '[72]I-12'!$Z$11</definedName>
    <definedName name="TRNR_be879987d7bf4489846058f7c9514921_215_8" localSheetId="10" hidden="1">#REF!</definedName>
    <definedName name="TRNR_be879987d7bf4489846058f7c9514921_215_8" localSheetId="11" hidden="1">#REF!</definedName>
    <definedName name="TRNR_be879987d7bf4489846058f7c9514921_215_8" localSheetId="14" hidden="1">#REF!</definedName>
    <definedName name="TRNR_be879987d7bf4489846058f7c9514921_215_8" localSheetId="3" hidden="1">#REF!</definedName>
    <definedName name="TRNR_be879987d7bf4489846058f7c9514921_215_8" localSheetId="9" hidden="1">#REF!</definedName>
    <definedName name="TRNR_be879987d7bf4489846058f7c9514921_215_8" localSheetId="0" hidden="1">#REF!</definedName>
    <definedName name="TRNR_be879987d7bf4489846058f7c9514921_215_8" hidden="1">#REF!</definedName>
    <definedName name="TRNR_be9a844548304ffca020eec026110d6a_231_1" localSheetId="10" hidden="1">#REF!</definedName>
    <definedName name="TRNR_be9a844548304ffca020eec026110d6a_231_1" hidden="1">#REF!</definedName>
    <definedName name="TRNR_beb26fa3ee974b3c8a18b2ecf68937e8_269_5" localSheetId="10"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efe948513b64680aa599e24eadab2ed_1535_11" hidden="1">'I-12'!#REF!</definedName>
    <definedName name="TRNR_bf3984da865f492888a3789e662f77cc_179_1" localSheetId="10" hidden="1">'[49]VIII-16'!#REF!</definedName>
    <definedName name="TRNR_bf3984da865f492888a3789e662f77cc_179_1" localSheetId="14" hidden="1">'[49]VIII-16'!#REF!</definedName>
    <definedName name="TRNR_bf3984da865f492888a3789e662f77cc_179_1" localSheetId="3" hidden="1">'[49]VIII-16'!#REF!</definedName>
    <definedName name="TRNR_bf3984da865f492888a3789e662f77cc_179_1" localSheetId="9" hidden="1">'[49]VIII-16'!#REF!</definedName>
    <definedName name="TRNR_bf3984da865f492888a3789e662f77cc_179_1" localSheetId="0" hidden="1">'[49]VIII-16'!#REF!</definedName>
    <definedName name="TRNR_bf3984da865f492888a3789e662f77cc_179_1" hidden="1">'[75]VIII-16'!#REF!</definedName>
    <definedName name="TRNR_bf8b03a6d454439f8578471debbec4b2_1372_11" hidden="1">'I-12'!#REF!</definedName>
    <definedName name="TRNR_c017cdd682d444859949c05c96574859_268_5" localSheetId="10" hidden="1">#REF!</definedName>
    <definedName name="TRNR_c017cdd682d444859949c05c96574859_268_5" hidden="1">#REF!</definedName>
    <definedName name="TRNR_c09045d1a30340e9ade318950a991c4e_26_1" hidden="1" xml:space="preserve">        [81]MainDEv1!$U$12</definedName>
    <definedName name="TRNR_c0b49632f109447d9bf7f632b244b1cd_257_4" hidden="1">#REF!</definedName>
    <definedName name="TRNR_c0eb83e632a54ab1ab062cd937dd5816_1469_3" hidden="1">#REF!</definedName>
    <definedName name="TRNR_c0f875a00afc40a6977c669c986e50b3_1114_4" localSheetId="10" hidden="1">#REF!</definedName>
    <definedName name="TRNR_c0f875a00afc40a6977c669c986e50b3_1114_4" localSheetId="9" hidden="1">#REF!</definedName>
    <definedName name="TRNR_c0f875a00afc40a6977c669c986e50b3_1114_4" hidden="1">#REF!</definedName>
    <definedName name="TRNR_c104dfb4cb6948a2bbfb5ba89c804e17_232_1" hidden="1">#REF!</definedName>
    <definedName name="TRNR_c1192afa1af1400da929fb5e931f830d_132_11" hidden="1" xml:space="preserve">        [69]MTP!$B$5</definedName>
    <definedName name="TRNR_c124370491a843eb9395b5e523cc0230_2010_3" localSheetId="11" hidden="1">#REF!</definedName>
    <definedName name="TRNR_c124370491a843eb9395b5e523cc0230_2010_3" hidden="1" xml:space="preserve">    '[72]I-12'!$Z$11</definedName>
    <definedName name="TRNR_c12ecaeb7f7c4c699c3dae3d97e56d8f_160_0" localSheetId="10" hidden="1">'[49]VIII-16'!#REF!</definedName>
    <definedName name="TRNR_c12ecaeb7f7c4c699c3dae3d97e56d8f_160_0" localSheetId="11" hidden="1">'[49]VIII-16'!#REF!</definedName>
    <definedName name="TRNR_c12ecaeb7f7c4c699c3dae3d97e56d8f_160_0" localSheetId="14" hidden="1">'[49]VIII-16'!#REF!</definedName>
    <definedName name="TRNR_c12ecaeb7f7c4c699c3dae3d97e56d8f_160_0" localSheetId="3" hidden="1">'[49]VIII-16'!#REF!</definedName>
    <definedName name="TRNR_c12ecaeb7f7c4c699c3dae3d97e56d8f_160_0" localSheetId="9" hidden="1">'[49]VIII-16'!#REF!</definedName>
    <definedName name="TRNR_c12ecaeb7f7c4c699c3dae3d97e56d8f_160_0" localSheetId="0" hidden="1">'[49]VIII-16'!#REF!</definedName>
    <definedName name="TRNR_c12ecaeb7f7c4c699c3dae3d97e56d8f_160_0" hidden="1">'[75]VIII-16'!#REF!</definedName>
    <definedName name="TRNR_c13c105de06942a3a45ec99f0c9bbc5e_636_1" hidden="1">'I-5'!#REF!</definedName>
    <definedName name="TRNR_c14875f20a914e59bcd0d56833ef9459_59_4" localSheetId="10" hidden="1">#REF!</definedName>
    <definedName name="TRNR_c14875f20a914e59bcd0d56833ef9459_59_4" localSheetId="9" hidden="1">#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localSheetId="10" hidden="1">#REF!</definedName>
    <definedName name="TRNR_c1bf4c6afeb14b0c9d87b484cce65c93_107_4" localSheetId="11" hidden="1">#REF!</definedName>
    <definedName name="TRNR_c1bf4c6afeb14b0c9d87b484cce65c93_107_4" localSheetId="14" hidden="1">#REF!</definedName>
    <definedName name="TRNR_c1bf4c6afeb14b0c9d87b484cce65c93_107_4" localSheetId="3" hidden="1">#REF!</definedName>
    <definedName name="TRNR_c1bf4c6afeb14b0c9d87b484cce65c93_107_4" localSheetId="9" hidden="1">#REF!</definedName>
    <definedName name="TRNR_c1bf4c6afeb14b0c9d87b484cce65c93_107_4" localSheetId="0" hidden="1">#REF!</definedName>
    <definedName name="TRNR_c1bf4c6afeb14b0c9d87b484cce65c93_107_4" hidden="1">#REF!</definedName>
    <definedName name="TRNR_c1bfb49c829448b494ce6321d621f51c_8826_1" hidden="1" xml:space="preserve">    '[78]Jarðgas Evrópa'!$C$3</definedName>
    <definedName name="TRNR_c1eff05bc4a1476ca6b6d846682bec01_231_3" localSheetId="10" hidden="1">#REF!</definedName>
    <definedName name="TRNR_c1eff05bc4a1476ca6b6d846682bec01_231_3" hidden="1">#REF!</definedName>
    <definedName name="TRNR_c22ea56aff714b9ea6eb4069385cb1f0_258_11" localSheetId="10" hidden="1">#REF!</definedName>
    <definedName name="TRNR_c22ea56aff714b9ea6eb4069385cb1f0_258_11" hidden="1">#REF!</definedName>
    <definedName name="TRNR_c250ff7bf91d427689444f5bef7c3617_30_3" hidden="1">'I-6'!#REF!</definedName>
    <definedName name="TRNR_c284789bb26648a9b694158bebb6d479_180_1" localSheetId="10" hidden="1">'[49]VIII-16'!#REF!</definedName>
    <definedName name="TRNR_c284789bb26648a9b694158bebb6d479_180_1" localSheetId="14" hidden="1">'[49]VIII-16'!#REF!</definedName>
    <definedName name="TRNR_c284789bb26648a9b694158bebb6d479_180_1" localSheetId="3" hidden="1">'[49]VIII-16'!#REF!</definedName>
    <definedName name="TRNR_c284789bb26648a9b694158bebb6d479_180_1" localSheetId="9" hidden="1">'[49]VIII-16'!#REF!</definedName>
    <definedName name="TRNR_c284789bb26648a9b694158bebb6d479_180_1" localSheetId="0" hidden="1">'[49]VIII-16'!#REF!</definedName>
    <definedName name="TRNR_c284789bb26648a9b694158bebb6d479_180_1" hidden="1">'[75]VIII-16'!#REF!</definedName>
    <definedName name="TRNR_c287b3d7101e496b812a249411eb6f77_240_2" hidden="1" xml:space="preserve">        '[83]III-23'!$Y$12</definedName>
    <definedName name="TRNR_c29cde67393e43c6bb83875c083b471d_236_1" localSheetId="10" hidden="1">#REF!</definedName>
    <definedName name="TRNR_c29cde67393e43c6bb83875c083b471d_236_1" hidden="1">#REF!</definedName>
    <definedName name="TRNR_c2e440fba8954466b86e640900d2917a_2580_3" hidden="1">'I-13'!#REF!</definedName>
    <definedName name="TRNR_c2ef98426b6b4cdf9ede13088a9b2ebe_137_0" localSheetId="10" hidden="1">#REF!</definedName>
    <definedName name="TRNR_c2ef98426b6b4cdf9ede13088a9b2ebe_137_0" hidden="1">#REF!</definedName>
    <definedName name="TRNR_c3000682ce004bb58beedb5f57169c17_4750_5" hidden="1" xml:space="preserve">    '[71]X-21'!$H$11</definedName>
    <definedName name="TRNR_c30782f6cba2453996bf0d5c1f31adeb_269_5" localSheetId="10" hidden="1">#REF!</definedName>
    <definedName name="TRNR_c30782f6cba2453996bf0d5c1f31adeb_269_5" hidden="1">#REF!</definedName>
    <definedName name="TRNR_c32fc5ad28534722b6459d4b9b124dda_223_4" hidden="1" xml:space="preserve">        '[71]X-27.'!$G$11</definedName>
    <definedName name="TRNR_c3398f6c4201470c8013380dbdc5c367_106_4" hidden="1">#REF!</definedName>
    <definedName name="TRNR_c357b42c7f17455bb188b7cb76688e2c_4750_5" hidden="1" xml:space="preserve">    '[71]X-21'!$H$11</definedName>
    <definedName name="TRNR_c36750f5fb5a4798ac17aafb3cb60f35_239_1" localSheetId="10" hidden="1">#REF!</definedName>
    <definedName name="TRNR_c36750f5fb5a4798ac17aafb3cb60f35_239_1" localSheetId="9" hidden="1">#REF!</definedName>
    <definedName name="TRNR_c36750f5fb5a4798ac17aafb3cb60f35_239_1" hidden="1">#REF!</definedName>
    <definedName name="TRNR_c36bad8c8d7a4fe9baeff6e8a5972291_17_1" hidden="1">#REF!</definedName>
    <definedName name="TRNR_c37fda529a1845b98a7cb023809591b4_259_5" hidden="1">#REF!</definedName>
    <definedName name="TRNR_c3a645477918462ba67cdddfd32e0b4d_8758_1" hidden="1" xml:space="preserve">    '[78]Jarðgas Evrópa'!$C$3</definedName>
    <definedName name="TRNR_c3ba145068f442ad93bb3bea4e243524_2895_1" hidden="1" xml:space="preserve">    '[71]X-26.'!$I$1677</definedName>
    <definedName name="TRNR_c3ca0e0aac9a46d4b7096dfff10b6df7_79_4" localSheetId="11" hidden="1" xml:space="preserve">    '[74]I-1'!$Q$11</definedName>
    <definedName name="TRNR_c3ca0e0aac9a46d4b7096dfff10b6df7_79_4" hidden="1" xml:space="preserve">    '[72]I-1'!$Q$11</definedName>
    <definedName name="TRNR_c4111998bafc46a9b07ab0495d5fc1f3_245_4" localSheetId="10" hidden="1" xml:space="preserve">    '[87]6'!$M$11</definedName>
    <definedName name="TRNR_c4111998bafc46a9b07ab0495d5fc1f3_245_4" localSheetId="11" hidden="1">#REF!</definedName>
    <definedName name="TRNR_c4111998bafc46a9b07ab0495d5fc1f3_245_4" localSheetId="9" hidden="1" xml:space="preserve">    '[87]6'!$M$11</definedName>
    <definedName name="TRNR_c4111998bafc46a9b07ab0495d5fc1f3_245_4" localSheetId="0" hidden="1" xml:space="preserve">    '[87]6'!$M$11</definedName>
    <definedName name="TRNR_c4111998bafc46a9b07ab0495d5fc1f3_245_4" hidden="1">#REF!</definedName>
    <definedName name="TRNR_c42a0559773c4e5484a864124093a4ef_261_4" localSheetId="10" hidden="1">#REF!</definedName>
    <definedName name="TRNR_c42a0559773c4e5484a864124093a4ef_261_4" hidden="1">#REF!</definedName>
    <definedName name="TRNR_c42bb20db948431f98540f2cb902ff99_26_1" hidden="1" xml:space="preserve">        [81]MainDEv1!$U$12</definedName>
    <definedName name="TRNR_c440ccdd9a4c463fbaa63261582d0187_138_11" hidden="1" xml:space="preserve">    [69]MTP!$B$5</definedName>
    <definedName name="TRNR_c44efbe0756942c1aa20cd7b5a80c1af_257_11" localSheetId="10" hidden="1">#REF!</definedName>
    <definedName name="TRNR_c44efbe0756942c1aa20cd7b5a80c1af_257_11" hidden="1">#REF!</definedName>
    <definedName name="TRNR_c46ad03d50df4ca7adb39ae399fbcf9f_2926_11" hidden="1" xml:space="preserve">    '[95]10Y (daily) (2)'!$X$11</definedName>
    <definedName name="TRNR_c47b04818e764bb0b4a33174dccc97e0_135_0" localSheetId="10" hidden="1">#REF!</definedName>
    <definedName name="TRNR_c47b04818e764bb0b4a33174dccc97e0_135_0" hidden="1">#REF!</definedName>
    <definedName name="TRNR_c47d0db2cbab405281c49b2464a1f81f_2580_3" hidden="1">'I-13'!#REF!</definedName>
    <definedName name="TRNR_c48c892ca9f342ff862f152a6096d339_79_4" localSheetId="11" hidden="1" xml:space="preserve">    '[74]I-1'!$Q$11</definedName>
    <definedName name="TRNR_c48c892ca9f342ff862f152a6096d339_79_4" hidden="1" xml:space="preserve">    '[72]I-1'!$Q$11</definedName>
    <definedName name="TRNR_c4cb8d55604c473a889a49ae6f2a8afa_93_3" hidden="1">'I-6'!#REF!</definedName>
    <definedName name="TRNR_c50bae4bed1e47e5a744f0b741b1f6c1_1893_1" hidden="1" xml:space="preserve">        [84]Sheet1!$B$2</definedName>
    <definedName name="TRNR_c5fd7f685fed47ba98973cc88c496427_1470_11" hidden="1">#REF!</definedName>
    <definedName name="TRNR_c62cdb3a6df04d10b695aff163ac580c_261_5" hidden="1">#REF!</definedName>
    <definedName name="TRNR_c651aa2e436347e5be4ad1bfc89b497f_4124_4" localSheetId="10" hidden="1">#REF!</definedName>
    <definedName name="TRNR_c651aa2e436347e5be4ad1bfc89b497f_4124_4" localSheetId="11" hidden="1">#REF!</definedName>
    <definedName name="TRNR_c651aa2e436347e5be4ad1bfc89b497f_4124_4" localSheetId="14" hidden="1">#REF!</definedName>
    <definedName name="TRNR_c651aa2e436347e5be4ad1bfc89b497f_4124_4" localSheetId="3" hidden="1">#REF!</definedName>
    <definedName name="TRNR_c651aa2e436347e5be4ad1bfc89b497f_4124_4" localSheetId="9" hidden="1">#REF!</definedName>
    <definedName name="TRNR_c651aa2e436347e5be4ad1bfc89b497f_4124_4" localSheetId="0" hidden="1">#REF!</definedName>
    <definedName name="TRNR_c651aa2e436347e5be4ad1bfc89b497f_4124_4" hidden="1">#REF!</definedName>
    <definedName name="TRNR_c66cef9c761f40419361b8ecf3bc9270_2_1" localSheetId="10" hidden="1">'[49]VIII-24'!#REF!</definedName>
    <definedName name="TRNR_c66cef9c761f40419361b8ecf3bc9270_2_1" localSheetId="11" hidden="1">'[49]VIII-24'!#REF!</definedName>
    <definedName name="TRNR_c66cef9c761f40419361b8ecf3bc9270_2_1" localSheetId="14" hidden="1">'[49]VIII-24'!#REF!</definedName>
    <definedName name="TRNR_c66cef9c761f40419361b8ecf3bc9270_2_1" localSheetId="3" hidden="1">'[49]VIII-24'!#REF!</definedName>
    <definedName name="TRNR_c66cef9c761f40419361b8ecf3bc9270_2_1" localSheetId="9" hidden="1">'[49]VIII-24'!#REF!</definedName>
    <definedName name="TRNR_c66cef9c761f40419361b8ecf3bc9270_2_1" localSheetId="0" hidden="1">'[49]VIII-24'!#REF!</definedName>
    <definedName name="TRNR_c66cef9c761f40419361b8ecf3bc9270_2_1" hidden="1">'[75]VIII-24'!#REF!</definedName>
    <definedName name="TRNR_c6a75d42cee84a769907f1f44565ad3a_222_1" localSheetId="10" hidden="1">#REF!</definedName>
    <definedName name="TRNR_c6a75d42cee84a769907f1f44565ad3a_222_1" hidden="1">#REF!</definedName>
    <definedName name="TRNR_c6fc7b1d07864103bbfd735544b9bd7b_195_4" localSheetId="10" hidden="1">#REF!</definedName>
    <definedName name="TRNR_c6fc7b1d07864103bbfd735544b9bd7b_195_4" localSheetId="11" hidden="1">#REF!</definedName>
    <definedName name="TRNR_c6fc7b1d07864103bbfd735544b9bd7b_195_4" localSheetId="14" hidden="1">#REF!</definedName>
    <definedName name="TRNR_c6fc7b1d07864103bbfd735544b9bd7b_195_4" localSheetId="22" hidden="1">#REF!</definedName>
    <definedName name="TRNR_c6fc7b1d07864103bbfd735544b9bd7b_195_4" localSheetId="3" hidden="1">#REF!</definedName>
    <definedName name="TRNR_c6fc7b1d07864103bbfd735544b9bd7b_195_4" localSheetId="9" hidden="1">#REF!</definedName>
    <definedName name="TRNR_c6fc7b1d07864103bbfd735544b9bd7b_195_4" localSheetId="0" hidden="1">#REF!</definedName>
    <definedName name="TRNR_c6fc7b1d07864103bbfd735544b9bd7b_195_4" hidden="1">#REF!</definedName>
    <definedName name="TRNR_c77015baae0149069967fbc9833a944e_76_1" localSheetId="11" hidden="1" xml:space="preserve">    '[74]I-7'!$M$12</definedName>
    <definedName name="TRNR_c77015baae0149069967fbc9833a944e_76_1" hidden="1" xml:space="preserve">    '[72]I-7'!$M$12</definedName>
    <definedName name="TRNR_c775434e0ffa4c488121bf5461d253e8_232_1" localSheetId="10" hidden="1">#REF!</definedName>
    <definedName name="TRNR_c775434e0ffa4c488121bf5461d253e8_232_1" hidden="1">#REF!</definedName>
    <definedName name="TRNR_c7807775c3da43a491e12f08bf1030c1_91_3" hidden="1">'I-6'!#REF!</definedName>
    <definedName name="TRNR_c78c5d4d27814be991cac9afd88ea842_2173_3" localSheetId="11" hidden="1">#REF!</definedName>
    <definedName name="TRNR_c78c5d4d27814be991cac9afd88ea842_2173_3" hidden="1" xml:space="preserve">        '[72]I-12'!$Z$11</definedName>
    <definedName name="TRNR_c78d289e618d452b8a6c87a5be5a3d3e_228_4" hidden="1">'I-5'!#REF!</definedName>
    <definedName name="TRNR_c82e83f7ec034fd4987b9a4768c19568_47_4" localSheetId="10" hidden="1">#REF!</definedName>
    <definedName name="TRNR_c82e83f7ec034fd4987b9a4768c19568_47_4" localSheetId="9" hidden="1">#REF!</definedName>
    <definedName name="TRNR_c82e83f7ec034fd4987b9a4768c19568_47_4" hidden="1">#REF!</definedName>
    <definedName name="TRNR_c8402171d3464c528c94b8a66033d38c_214_4" hidden="1" xml:space="preserve">        '[71]X-7.'!$H$11</definedName>
    <definedName name="TRNR_c887342056994094a5b44d8d6b51dd5d_231_1" localSheetId="10" hidden="1">#REF!</definedName>
    <definedName name="TRNR_c887342056994094a5b44d8d6b51dd5d_231_1" hidden="1">#REF!</definedName>
    <definedName name="TRNR_c8d9ff2ce1214728857cf99cce6ea46d_75_3" hidden="1" xml:space="preserve">        '[71]X-4.'!$R$11</definedName>
    <definedName name="TRNR_c91278b0de9d495b94a27c1abc977a70_56_6" localSheetId="10" hidden="1">'[49]VIII-10'!#REF!</definedName>
    <definedName name="TRNR_c91278b0de9d495b94a27c1abc977a70_56_6" localSheetId="11" hidden="1">'[49]VIII-10'!#REF!</definedName>
    <definedName name="TRNR_c91278b0de9d495b94a27c1abc977a70_56_6" localSheetId="14" hidden="1">'[49]VIII-10'!#REF!</definedName>
    <definedName name="TRNR_c91278b0de9d495b94a27c1abc977a70_56_6" localSheetId="22" hidden="1">'[49]VIII-10'!#REF!</definedName>
    <definedName name="TRNR_c91278b0de9d495b94a27c1abc977a70_56_6" localSheetId="3" hidden="1">'[49]VIII-10'!#REF!</definedName>
    <definedName name="TRNR_c91278b0de9d495b94a27c1abc977a70_56_6" localSheetId="9" hidden="1">'[49]VIII-10'!#REF!</definedName>
    <definedName name="TRNR_c91278b0de9d495b94a27c1abc977a70_56_6" localSheetId="0" hidden="1">'[50]VIII-10'!#REF!</definedName>
    <definedName name="TRNR_c91278b0de9d495b94a27c1abc977a70_56_6" hidden="1">'[75]VIII-10'!#REF!</definedName>
    <definedName name="TRNR_c91614b6649c4a4bbffb88526f470f04_225_4" hidden="1">#REF!</definedName>
    <definedName name="TRNR_c93a91f57c50465db5c28d75eaf3fa1c_1399_3" localSheetId="10" hidden="1">#REF!</definedName>
    <definedName name="TRNR_c93a91f57c50465db5c28d75eaf3fa1c_1399_3" localSheetId="11" hidden="1">#REF!</definedName>
    <definedName name="TRNR_c93a91f57c50465db5c28d75eaf3fa1c_1399_3" localSheetId="14" hidden="1">#REF!</definedName>
    <definedName name="TRNR_c93a91f57c50465db5c28d75eaf3fa1c_1399_3" localSheetId="3" hidden="1">#REF!</definedName>
    <definedName name="TRNR_c93a91f57c50465db5c28d75eaf3fa1c_1399_3" localSheetId="9" hidden="1">#REF!</definedName>
    <definedName name="TRNR_c93a91f57c50465db5c28d75eaf3fa1c_1399_3" localSheetId="0" hidden="1">#REF!</definedName>
    <definedName name="TRNR_c93a91f57c50465db5c28d75eaf3fa1c_1399_3" hidden="1">#REF!</definedName>
    <definedName name="TRNR_c94fb817753543d38928f27a82539849_228_4" hidden="1">'I-5'!#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localSheetId="10" hidden="1">#REF!</definedName>
    <definedName name="TRNR_ca13d874b6d045969638ca39194cf4db_62_5" localSheetId="11" hidden="1">#REF!</definedName>
    <definedName name="TRNR_ca13d874b6d045969638ca39194cf4db_62_5" localSheetId="14" hidden="1">#REF!</definedName>
    <definedName name="TRNR_ca13d874b6d045969638ca39194cf4db_62_5" localSheetId="3" hidden="1">#REF!</definedName>
    <definedName name="TRNR_ca13d874b6d045969638ca39194cf4db_62_5" localSheetId="9" hidden="1">#REF!</definedName>
    <definedName name="TRNR_ca13d874b6d045969638ca39194cf4db_62_5" localSheetId="0" hidden="1">#REF!</definedName>
    <definedName name="TRNR_ca13d874b6d045969638ca39194cf4db_62_5" hidden="1">#REF!</definedName>
    <definedName name="TRNR_ca1930a921d245e0b6caf8ab3d7b179b_65_4" localSheetId="10" hidden="1">'[96]2'!#REF!</definedName>
    <definedName name="TRNR_ca1930a921d245e0b6caf8ab3d7b179b_65_4" localSheetId="11" hidden="1">'[96]2'!#REF!</definedName>
    <definedName name="TRNR_ca1930a921d245e0b6caf8ab3d7b179b_65_4" localSheetId="14" hidden="1">'[96]2'!#REF!</definedName>
    <definedName name="TRNR_ca1930a921d245e0b6caf8ab3d7b179b_65_4" localSheetId="22" hidden="1">'[97]2'!#REF!</definedName>
    <definedName name="TRNR_ca1930a921d245e0b6caf8ab3d7b179b_65_4" localSheetId="3" hidden="1">'[96]2'!#REF!</definedName>
    <definedName name="TRNR_ca1930a921d245e0b6caf8ab3d7b179b_65_4" localSheetId="9" hidden="1">'[96]2'!#REF!</definedName>
    <definedName name="TRNR_ca1930a921d245e0b6caf8ab3d7b179b_65_4" hidden="1">'[96]2'!#REF!</definedName>
    <definedName name="TRNR_ca1932a58e6a4365a263b4a3ba3a4af9_179_4" localSheetId="10" hidden="1">#REF!</definedName>
    <definedName name="TRNR_ca1932a58e6a4365a263b4a3ba3a4af9_179_4" localSheetId="11" hidden="1">#REF!</definedName>
    <definedName name="TRNR_ca1932a58e6a4365a263b4a3ba3a4af9_179_4" localSheetId="14" hidden="1">#REF!</definedName>
    <definedName name="TRNR_ca1932a58e6a4365a263b4a3ba3a4af9_179_4" localSheetId="3" hidden="1">#REF!</definedName>
    <definedName name="TRNR_ca1932a58e6a4365a263b4a3ba3a4af9_179_4" localSheetId="9" hidden="1">#REF!</definedName>
    <definedName name="TRNR_ca1932a58e6a4365a263b4a3ba3a4af9_179_4" localSheetId="0" hidden="1">#REF!</definedName>
    <definedName name="TRNR_ca1932a58e6a4365a263b4a3ba3a4af9_179_4" hidden="1">#REF!</definedName>
    <definedName name="TRNR_ca284acda2ad4d8da1523defc26127ee_256_3" localSheetId="10" hidden="1">#REF!</definedName>
    <definedName name="TRNR_ca284acda2ad4d8da1523defc26127ee_256_3" hidden="1">#REF!</definedName>
    <definedName name="TRNR_ca78b659e10046bb84601847147baedc_223_4" hidden="1" xml:space="preserve">    '[71]X-16'!$N$10</definedName>
    <definedName name="TRNR_ca954fdcc7574ec890e64152535478ac_95_1" hidden="1">'I-6'!#REF!</definedName>
    <definedName name="TRNR_cacac5ac72bf4ebba3fa5883b8e24f98_57_1" localSheetId="10" hidden="1">#REF!</definedName>
    <definedName name="TRNR_cacac5ac72bf4ebba3fa5883b8e24f98_57_1" localSheetId="9" hidden="1">#REF!</definedName>
    <definedName name="TRNR_cacac5ac72bf4ebba3fa5883b8e24f98_57_1" hidden="1">#REF!</definedName>
    <definedName name="TRNR_cae8eb90621f4b499644ea5f23a6daab_233_1" localSheetId="10" hidden="1">#REF!</definedName>
    <definedName name="TRNR_cae8eb90621f4b499644ea5f23a6daab_233_1" hidden="1">#REF!</definedName>
    <definedName name="TRNR_caef2fc30d03483d9c606b2615702b16_272_4" localSheetId="10" hidden="1">#REF!</definedName>
    <definedName name="TRNR_caef2fc30d03483d9c606b2615702b16_272_4" hidden="1">#REF!</definedName>
    <definedName name="TRNR_cafc7eb011a24c719f58dc2c2cd51a39_966_5" hidden="1" xml:space="preserve">    '[71]X-21'!$H$11</definedName>
    <definedName name="TRNR_cb6087847cdd4babbb65dd9a84891cb2_194_1" hidden="1" xml:space="preserve">        '[83]III-22'!$S$11</definedName>
    <definedName name="TRNR_cb890e9a4c584598a2b6e926af7ae54a_261_5" hidden="1">#REF!</definedName>
    <definedName name="TRNR_cbf29444f8564e938c69dce32ce17fb4_224_4" hidden="1" xml:space="preserve">    '[71]X-28.'!$J$13</definedName>
    <definedName name="TRNR_cc28d831e0d040b4908f6993fafc6c17_35_1" localSheetId="10" hidden="1">#REF!</definedName>
    <definedName name="TRNR_cc28d831e0d040b4908f6993fafc6c17_35_1" localSheetId="9" hidden="1">#REF!</definedName>
    <definedName name="TRNR_cc28d831e0d040b4908f6993fafc6c17_35_1" hidden="1">#REF!</definedName>
    <definedName name="TRNR_cc3d498078ab481793f7f93f6cdc52e7_91_3" hidden="1">'I-6'!#REF!</definedName>
    <definedName name="TRNR_cc6afb838fd34b44a5a83fae592389f4_269_5" localSheetId="10" hidden="1">#REF!</definedName>
    <definedName name="TRNR_cc6afb838fd34b44a5a83fae592389f4_269_5" hidden="1">#REF!</definedName>
    <definedName name="TRNR_cc90612711eb4677a8db2ae830a05677_59_4" localSheetId="10" hidden="1">#REF!</definedName>
    <definedName name="TRNR_cc90612711eb4677a8db2ae830a05677_59_4" localSheetId="9" hidden="1">#REF!</definedName>
    <definedName name="TRNR_cc90612711eb4677a8db2ae830a05677_59_4" hidden="1">#REF!</definedName>
    <definedName name="TRNR_cc910739353442b1a35098b79b17ecf1_1264_9" hidden="1" xml:space="preserve">        'I-15'!#REF!</definedName>
    <definedName name="TRNR_ccf3ba3e56d543c3855637e362f7b088_77_4" hidden="1" xml:space="preserve">        '[76]I-1'!$Q$11</definedName>
    <definedName name="TRNR_cd0d6d4223ec4156bbf3ebabfc5f30d1_94_1" hidden="1" xml:space="preserve">        'I-6'!#REF!</definedName>
    <definedName name="TRNR_cd9d613cdeae4d82b4bfb128df7acacf_246_4" localSheetId="10" hidden="1" xml:space="preserve">    '[87]6'!$M$11</definedName>
    <definedName name="TRNR_cd9d613cdeae4d82b4bfb128df7acacf_246_4" localSheetId="9" hidden="1" xml:space="preserve">    '[87]6'!$M$11</definedName>
    <definedName name="TRNR_cd9d613cdeae4d82b4bfb128df7acacf_246_4" localSheetId="0" hidden="1" xml:space="preserve">    '[87]6'!$M$11</definedName>
    <definedName name="TRNR_cd9d613cdeae4d82b4bfb128df7acacf_246_4" hidden="1">#REF!</definedName>
    <definedName name="TRNR_cdee59c668f6450481d744c44dedca34_222_3" localSheetId="10" hidden="1">#REF!</definedName>
    <definedName name="TRNR_cdee59c668f6450481d744c44dedca34_222_3" hidden="1">#REF!</definedName>
    <definedName name="TRNR_ce0a87ee61664f22951f5890f32c3706_236_1" localSheetId="10" hidden="1">#REF!</definedName>
    <definedName name="TRNR_ce0a87ee61664f22951f5890f32c3706_236_1" hidden="1">#REF!</definedName>
    <definedName name="TRNR_ce1bc42d53a9472cba6214e1b25d23a6_2568_3" hidden="1" xml:space="preserve">        'I-13'!#REF!</definedName>
    <definedName name="TRNR_ce7b5f8a28994e77a287486156754f26_257_4" hidden="1">#REF!</definedName>
    <definedName name="TRNR_ce9e402ec5a64a36bbeb280ef848168d_1470_3" hidden="1">#REF!</definedName>
    <definedName name="TRNR_cec00ae750084127819d36352d97a2e8_70_4" hidden="1" xml:space="preserve">        '[71]X-1.'!$H$11</definedName>
    <definedName name="TRNR_cece0b09f0be4aa9a48a21ea9b0134de_1466_3" hidden="1">#REF!</definedName>
    <definedName name="TRNR_cee649c9f7564657ac7e97fc66c35d0a_35_15" localSheetId="10" hidden="1">#REF!</definedName>
    <definedName name="TRNR_cee649c9f7564657ac7e97fc66c35d0a_35_15" localSheetId="9" hidden="1">#REF!</definedName>
    <definedName name="TRNR_cee649c9f7564657ac7e97fc66c35d0a_35_15" hidden="1">#REF!</definedName>
    <definedName name="TRNR_cf0b85d1fde9421fb803b7f85ec7da14_35_0" hidden="1">#REF!</definedName>
    <definedName name="TRNR_cf98fb6395fb41c79c44b2d536cc3462_247_4" localSheetId="10" hidden="1" xml:space="preserve">    '[79]1'!$N$11</definedName>
    <definedName name="TRNR_cf98fb6395fb41c79c44b2d536cc3462_247_4" hidden="1" xml:space="preserve">    '[80]1'!$N$11</definedName>
    <definedName name="TRNR_d06353e10e44406bab7d03c8bbcdb27f_222_1" hidden="1" xml:space="preserve">        '[69]4'!$I$12</definedName>
    <definedName name="TRNR_d0913c0556694962976867856cf6d688_233_3" localSheetId="10" hidden="1">#REF!</definedName>
    <definedName name="TRNR_d0913c0556694962976867856cf6d688_233_3" hidden="1">#REF!</definedName>
    <definedName name="TRNR_d0c42acb2b614518b807174de48d1c6c_272_4" localSheetId="10" hidden="1">#REF!</definedName>
    <definedName name="TRNR_d0c42acb2b614518b807174de48d1c6c_272_4" hidden="1">#REF!</definedName>
    <definedName name="TRNR_d0fdc7815039401a86a8029f596b8b83_272_4" localSheetId="10" hidden="1">#REF!</definedName>
    <definedName name="TRNR_d0fdc7815039401a86a8029f596b8b83_272_4" hidden="1">#REF!</definedName>
    <definedName name="TRNR_d114b4ba91a346fc9780a806495c2b58_261_4" localSheetId="10" hidden="1">#REF!</definedName>
    <definedName name="TRNR_d114b4ba91a346fc9780a806495c2b58_261_4" hidden="1">#REF!</definedName>
    <definedName name="TRNR_d1791d16bf1d4195b019b03fae39238c_259_4" localSheetId="10" hidden="1">#REF!</definedName>
    <definedName name="TRNR_d1791d16bf1d4195b019b03fae39238c_259_4" hidden="1">#REF!</definedName>
    <definedName name="TRNR_d186977ff7e348d5926d983c7faf03d5_259_11" localSheetId="10" hidden="1">#REF!</definedName>
    <definedName name="TRNR_d186977ff7e348d5926d983c7faf03d5_259_11" hidden="1">#REF!</definedName>
    <definedName name="TRNR_d188f15217424e9aa1c5123fea21e85e_2994_3" hidden="1" xml:space="preserve">    '[71]X-11.'!$G$11</definedName>
    <definedName name="TRNR_d1a779a23e504b6c9b5675ee6647be2d_1372_3" hidden="1">#REF!</definedName>
    <definedName name="TRNR_d1ad1d3a04be42278aeddca8cc9f107b_223_0" hidden="1" xml:space="preserve">        '[71]X-27.'!$R$11</definedName>
    <definedName name="TRNR_d1c7d520c3244935aaa2e4a074bd21e4_5944_8" localSheetId="10" hidden="1">#REF!</definedName>
    <definedName name="TRNR_d1c7d520c3244935aaa2e4a074bd21e4_5944_8" localSheetId="11" hidden="1">#REF!</definedName>
    <definedName name="TRNR_d1c7d520c3244935aaa2e4a074bd21e4_5944_8" localSheetId="14" hidden="1">#REF!</definedName>
    <definedName name="TRNR_d1c7d520c3244935aaa2e4a074bd21e4_5944_8" localSheetId="22" hidden="1">#REF!</definedName>
    <definedName name="TRNR_d1c7d520c3244935aaa2e4a074bd21e4_5944_8" localSheetId="3" hidden="1">#REF!</definedName>
    <definedName name="TRNR_d1c7d520c3244935aaa2e4a074bd21e4_5944_8" localSheetId="9" hidden="1">#REF!</definedName>
    <definedName name="TRNR_d1c7d520c3244935aaa2e4a074bd21e4_5944_8" localSheetId="0" hidden="1">#REF!</definedName>
    <definedName name="TRNR_d1c7d520c3244935aaa2e4a074bd21e4_5944_8" hidden="1">#REF!</definedName>
    <definedName name="TRNR_d1ca2141d2a741ac9df8ac528d85f761_26_3" hidden="1" xml:space="preserve">    [69]Nordic!$Z$12</definedName>
    <definedName name="TRNR_d1e8dab0b92b4210b13f9f5483c0359a_213_8" localSheetId="10" hidden="1">#REF!</definedName>
    <definedName name="TRNR_d1e8dab0b92b4210b13f9f5483c0359a_213_8" localSheetId="11" hidden="1">#REF!</definedName>
    <definedName name="TRNR_d1e8dab0b92b4210b13f9f5483c0359a_213_8" localSheetId="14" hidden="1">#REF!</definedName>
    <definedName name="TRNR_d1e8dab0b92b4210b13f9f5483c0359a_213_8" localSheetId="3" hidden="1">#REF!</definedName>
    <definedName name="TRNR_d1e8dab0b92b4210b13f9f5483c0359a_213_8" localSheetId="9" hidden="1">#REF!</definedName>
    <definedName name="TRNR_d1e8dab0b92b4210b13f9f5483c0359a_213_8" localSheetId="0" hidden="1">#REF!</definedName>
    <definedName name="TRNR_d1e8dab0b92b4210b13f9f5483c0359a_213_8" hidden="1">#REF!</definedName>
    <definedName name="TRNR_d21bdca8845a461e9f5a78f6c4d219ac_261_4" localSheetId="10" hidden="1">#REF!</definedName>
    <definedName name="TRNR_d21bdca8845a461e9f5a78f6c4d219ac_261_4" hidden="1">#REF!</definedName>
    <definedName name="TRNR_d2553567bb294160bd735e52ae3dd943_4602_4" hidden="1" xml:space="preserve">    [81]MainDEv1!$I$12</definedName>
    <definedName name="TRNR_d272819e23ce4dd4bc2f3f1925a58270_1264_9" hidden="1">'I-15'!#REF!</definedName>
    <definedName name="TRNR_d3098b4d637a450fa39091c934af6395_72_4" localSheetId="10" hidden="1">#REF!</definedName>
    <definedName name="TRNR_d3098b4d637a450fa39091c934af6395_72_4" localSheetId="11" hidden="1" xml:space="preserve">    '[86]3'!$Q$11</definedName>
    <definedName name="TRNR_d3098b4d637a450fa39091c934af6395_72_4" localSheetId="14" hidden="1">#REF!</definedName>
    <definedName name="TRNR_d3098b4d637a450fa39091c934af6395_72_4" localSheetId="3" hidden="1">#REF!</definedName>
    <definedName name="TRNR_d3098b4d637a450fa39091c934af6395_72_4" localSheetId="9" hidden="1">#REF!</definedName>
    <definedName name="TRNR_d3098b4d637a450fa39091c934af6395_72_4" localSheetId="0" hidden="1">#REF!</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71]X-21'!$R$12</definedName>
    <definedName name="TRNR_d3a7691db430414a98893968b301af2b_25_1" hidden="1">'I-3'!$S$12</definedName>
    <definedName name="TRNR_d438627698394e19ae071efeae20b653_1271_9" hidden="1">'I-15'!#REF!</definedName>
    <definedName name="TRNR_d4a0e4ba15b44eb3ad8adcb72a3ddabf_262_5" hidden="1">#REF!</definedName>
    <definedName name="TRNR_d50dc54c815244b491f5186264df93a1_259_5" hidden="1">#REF!</definedName>
    <definedName name="TRNR_d5157c33cc424fe481f644c420884e5b_70_1" localSheetId="10" hidden="1">#REF!</definedName>
    <definedName name="TRNR_d5157c33cc424fe481f644c420884e5b_70_1" localSheetId="9" hidden="1">#REF!</definedName>
    <definedName name="TRNR_d5157c33cc424fe481f644c420884e5b_70_1" hidden="1">#REF!</definedName>
    <definedName name="TRNR_d588fa05e9b5423db22ab272a11c4cfb_208_4" localSheetId="10" hidden="1">#REF!</definedName>
    <definedName name="TRNR_d588fa05e9b5423db22ab272a11c4cfb_208_4" localSheetId="9" hidden="1">#REF!</definedName>
    <definedName name="TRNR_d588fa05e9b5423db22ab272a11c4cfb_208_4" hidden="1">#REF!</definedName>
    <definedName name="TRNR_d60aaf498b94458d9a5cd3e33bc16ff7_1531_11" hidden="1">'I-12'!#REF!</definedName>
    <definedName name="TRNR_d62b1c2985f74f09b456f10066d180b4_208_4" localSheetId="10" hidden="1">#REF!</definedName>
    <definedName name="TRNR_d62b1c2985f74f09b456f10066d180b4_208_4" localSheetId="9" hidden="1">#REF!</definedName>
    <definedName name="TRNR_d62b1c2985f74f09b456f10066d180b4_208_4" hidden="1">#REF!</definedName>
    <definedName name="TRNR_d66a6d3ffd5f4ff792230a648de5d423_232_1" localSheetId="10" hidden="1">#REF!</definedName>
    <definedName name="TRNR_d66a6d3ffd5f4ff792230a648de5d423_232_1" hidden="1">#REF!</definedName>
    <definedName name="TRNR_d696eaa6a1bf45b989fea1b4ffdd1c4a_261_5" hidden="1">#REF!</definedName>
    <definedName name="TRNR_d6c4703075ac48d79040e2da7fcdd0fe_257_3" localSheetId="10" hidden="1">#REF!</definedName>
    <definedName name="TRNR_d6c4703075ac48d79040e2da7fcdd0fe_257_3" hidden="1">#REF!</definedName>
    <definedName name="TRNR_d6c495a062d14bee982841586c7fca57_259_5" hidden="1">#REF!</definedName>
    <definedName name="TRNR_d6c71342de2041288ea3be992e064779_4563_4" hidden="1" xml:space="preserve">    '[71]X-31.'!$N$11</definedName>
    <definedName name="TRNR_d6f7911e9b4c47a0880aa3d5661423da_240_4" hidden="1">#REF!</definedName>
    <definedName name="TRNR_d70f5936f0a74850bcb74276fb98b65a_215_5" localSheetId="10" hidden="1">#REF!</definedName>
    <definedName name="TRNR_d70f5936f0a74850bcb74276fb98b65a_215_5" localSheetId="11" hidden="1">#REF!</definedName>
    <definedName name="TRNR_d70f5936f0a74850bcb74276fb98b65a_215_5" localSheetId="14" hidden="1">#REF!</definedName>
    <definedName name="TRNR_d70f5936f0a74850bcb74276fb98b65a_215_5" localSheetId="3" hidden="1">#REF!</definedName>
    <definedName name="TRNR_d70f5936f0a74850bcb74276fb98b65a_215_5" localSheetId="9" hidden="1">#REF!</definedName>
    <definedName name="TRNR_d70f5936f0a74850bcb74276fb98b65a_215_5" localSheetId="0" hidden="1">#REF!</definedName>
    <definedName name="TRNR_d70f5936f0a74850bcb74276fb98b65a_215_5" hidden="1">#REF!</definedName>
    <definedName name="TRNR_d72907979d274e39a7c68376a41f5d2b_633_1" hidden="1">#REF!</definedName>
    <definedName name="TRNR_d7576f2126cd4e3ab1e0b60e58e116e5_74_4" localSheetId="10" hidden="1">#REF!</definedName>
    <definedName name="TRNR_d7576f2126cd4e3ab1e0b60e58e116e5_74_4" localSheetId="11" hidden="1">#REF!</definedName>
    <definedName name="TRNR_d7576f2126cd4e3ab1e0b60e58e116e5_74_4" localSheetId="14" hidden="1">#REF!</definedName>
    <definedName name="TRNR_d7576f2126cd4e3ab1e0b60e58e116e5_74_4" localSheetId="3" hidden="1">#REF!</definedName>
    <definedName name="TRNR_d7576f2126cd4e3ab1e0b60e58e116e5_74_4" localSheetId="9" hidden="1">#REF!</definedName>
    <definedName name="TRNR_d7576f2126cd4e3ab1e0b60e58e116e5_74_4" localSheetId="0" hidden="1">#REF!</definedName>
    <definedName name="TRNR_d7576f2126cd4e3ab1e0b60e58e116e5_74_4" hidden="1">#REF!</definedName>
    <definedName name="TRNR_d76a866d3d514e0a8fbbd4c9ff42954e_257_4" hidden="1">'I-8'!#REF!</definedName>
    <definedName name="TRNR_d7ff13d5a64a4dc7b914b68ce9b0c117_259_5" hidden="1">#REF!</definedName>
    <definedName name="TRNR_d8bb32c3013740d0b0b490939cc64b72_232_3" localSheetId="10" hidden="1">#REF!</definedName>
    <definedName name="TRNR_d8bb32c3013740d0b0b490939cc64b72_232_3" hidden="1">#REF!</definedName>
    <definedName name="TRNR_d8e5bd844da54c1881b2c630b4bbd8a4_134_0" localSheetId="10" hidden="1">#REF!</definedName>
    <definedName name="TRNR_d8e5bd844da54c1881b2c630b4bbd8a4_134_0" hidden="1">#REF!</definedName>
    <definedName name="TRNR_d8ece53b0cbb4b749e716d37400ab9d6_2182_3" hidden="1" xml:space="preserve">    '[72]I-12'!$Z$11</definedName>
    <definedName name="TRNR_d8eec8a9940a43008c711fabc6324e6d_135_0" localSheetId="10" hidden="1">#REF!</definedName>
    <definedName name="TRNR_d8eec8a9940a43008c711fabc6324e6d_135_0" hidden="1">#REF!</definedName>
    <definedName name="TRNR_d8fdfce81d4d4041a18db098017532c0_250_3" hidden="1" xml:space="preserve">        '[69]3'!$M$11</definedName>
    <definedName name="TRNR_d900fc45cc7c424ead5e2987af29763e_2143_3" localSheetId="11" hidden="1">#REF!</definedName>
    <definedName name="TRNR_d900fc45cc7c424ead5e2987af29763e_2143_3" hidden="1" xml:space="preserve">    '[72]I-12'!$Z$11</definedName>
    <definedName name="TRNR_d91c2520ded647a18a1606188295741b_4562_1" hidden="1" xml:space="preserve">    '[71]X-25.'!$V$11</definedName>
    <definedName name="TRNR_d96c1a93ae314daeb0e6cc223ef879b4_1522_11" hidden="1">'I-12'!#REF!</definedName>
    <definedName name="TRNR_d96e439068d84e0385d711b462203626_139_11" hidden="1" xml:space="preserve">    [69]MTP!$B$5</definedName>
    <definedName name="TRNR_d978a643affe45e3a88a96aa7ee1d4d0_35_0" localSheetId="10" hidden="1">#REF!</definedName>
    <definedName name="TRNR_d978a643affe45e3a88a96aa7ee1d4d0_35_0" localSheetId="9" hidden="1">#REF!</definedName>
    <definedName name="TRNR_d978a643affe45e3a88a96aa7ee1d4d0_35_0" hidden="1">#REF!</definedName>
    <definedName name="TRNR_d9928d6076dc47eb95c49937c33b27ee_1531_11" hidden="1">'I-12'!#REF!</definedName>
    <definedName name="TRNR_da4b6674dea64439bff936044f069e68_232_1" localSheetId="10" hidden="1">#REF!</definedName>
    <definedName name="TRNR_da4b6674dea64439bff936044f069e68_232_1" localSheetId="9"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91]10Y lengri röð'!$J$3</definedName>
    <definedName name="TRNR_daed6072a7be4923a88f52d8314110a2_2579_3" hidden="1">'I-13'!#REF!</definedName>
    <definedName name="TRNR_daedae219ebe43939acd40109b3e07aa_57_1" localSheetId="10" hidden="1">#REF!</definedName>
    <definedName name="TRNR_daedae219ebe43939acd40109b3e07aa_57_1" localSheetId="9" hidden="1">#REF!</definedName>
    <definedName name="TRNR_daedae219ebe43939acd40109b3e07aa_57_1" hidden="1">#REF!</definedName>
    <definedName name="TRNR_dafacb871cf74f6f90c938b9a39161ad_232_3" localSheetId="10" hidden="1">#REF!</definedName>
    <definedName name="TRNR_dafacb871cf74f6f90c938b9a39161ad_232_3" hidden="1">#REF!</definedName>
    <definedName name="TRNR_db2c5989b2854ecda76ea7aa4dc9d8db_8834_1" hidden="1" xml:space="preserve">    '[78]Jarðgas Evrópa'!$C$3</definedName>
    <definedName name="TRNR_dbcbdfa6c6c348deb990fb7742d2b3a3_225_4" hidden="1">#REF!</definedName>
    <definedName name="TRNR_dbd1a3bde4694cbe85f90c6a9988d6cd_223_4" hidden="1" xml:space="preserve">    '[71]X-16'!$N$10</definedName>
    <definedName name="TRNR_dbfdf363b96e4373bd41190c41d98da7_25_4" localSheetId="10" hidden="1" xml:space="preserve">    [79]Þjónustuverð!#REF!</definedName>
    <definedName name="TRNR_dbfdf363b96e4373bd41190c41d98da7_25_4" hidden="1" xml:space="preserve">    [80]Matvælaverð!#REF!</definedName>
    <definedName name="TRNR_dc1e930225794d089f22858b7f606081_256_4" hidden="1">#REF!</definedName>
    <definedName name="TRNR_dc3fa3592f0341f89a8afd49aaea9b18_35_4" localSheetId="10" hidden="1">#REF!</definedName>
    <definedName name="TRNR_dc3fa3592f0341f89a8afd49aaea9b18_35_4" localSheetId="9" hidden="1">#REF!</definedName>
    <definedName name="TRNR_dc3fa3592f0341f89a8afd49aaea9b18_35_4" hidden="1">#REF!</definedName>
    <definedName name="TRNR_dc5b0c4928a34adb9aead1b14096d785_226_4" hidden="1">#REF!</definedName>
    <definedName name="TRNR_dccaef33c9544441b0aa8642c533acd8_90_1" hidden="1">'I-6'!#REF!</definedName>
    <definedName name="TRNR_dd2112d90f2e49628f4888b15f53e6d5_220_4" hidden="1" xml:space="preserve">    '[71]X-27.'!$G$11</definedName>
    <definedName name="TRNR_dd36089115874307940acad2af022697_263_4" hidden="1">'I-8'!#REF!</definedName>
    <definedName name="TRNR_dd690cb894c147f9aeb3aab7cfbc286f_59_1" localSheetId="10" hidden="1">#REF!</definedName>
    <definedName name="TRNR_dd690cb894c147f9aeb3aab7cfbc286f_59_1" localSheetId="9" hidden="1">#REF!</definedName>
    <definedName name="TRNR_dd690cb894c147f9aeb3aab7cfbc286f_59_1" hidden="1">#REF!</definedName>
    <definedName name="TRNR_dd73f393f9da4b30ac1f91a77b237b67_26_1" hidden="1" xml:space="preserve">        [81]MainDEv1!$U$12</definedName>
    <definedName name="TRNR_dd852aa23ffa4628b90a1c9a033d61a6_636_1" hidden="1">'I-5'!#REF!</definedName>
    <definedName name="TRNR_dd96b55a8e1e451cbc03bda1f0256d6c_95_1" hidden="1">'I-6'!#REF!</definedName>
    <definedName name="TRNR_ddd59ba5538a4340818c0fb9c11d8654_261_5" hidden="1">#REF!</definedName>
    <definedName name="TRNR_ddef9733bf944f1ebcd0a5bdabdb8112_1275_9" hidden="1">'I-15'!#REF!</definedName>
    <definedName name="TRNR_ddf53f87e9f1400f95076d6fb9c53de0_1126_9" hidden="1">'I-15'!#REF!</definedName>
    <definedName name="TRNR_de28a373349d448fb3d1054e6f422288_1465_3" hidden="1">#REF!</definedName>
    <definedName name="TRNR_de8ab491091a4b89afb616012f017f53_1385_3" hidden="1">#REF!</definedName>
    <definedName name="TRNR_df03a606c6d6403fa3c353adb97d9919_35_2" localSheetId="10" hidden="1">#REF!</definedName>
    <definedName name="TRNR_df03a606c6d6403fa3c353adb97d9919_35_2" localSheetId="9" hidden="1">#REF!</definedName>
    <definedName name="TRNR_df03a606c6d6403fa3c353adb97d9919_35_2" hidden="1">#REF!</definedName>
    <definedName name="TRNR_df0ed84f2bcd41a5b49feb5c8820372a_138_11" hidden="1" xml:space="preserve">    [69]MTP!$B$5</definedName>
    <definedName name="TRNR_df27a35f85084042b48d9fe0ba222868_259_3" localSheetId="10" hidden="1">#REF!</definedName>
    <definedName name="TRNR_df27a35f85084042b48d9fe0ba222868_259_3" hidden="1">#REF!</definedName>
    <definedName name="TRNR_df34de2fa5da48be9eb63771841c82e0_244_4" localSheetId="10" hidden="1" xml:space="preserve">        '[79]1'!$N$11</definedName>
    <definedName name="TRNR_df34de2fa5da48be9eb63771841c82e0_244_4" hidden="1" xml:space="preserve">        '[80]1'!$N$11</definedName>
    <definedName name="TRNR_df3542a9d2d741e4890c9a805f9cb9d3_35_0" localSheetId="10" hidden="1">#REF!</definedName>
    <definedName name="TRNR_df3542a9d2d741e4890c9a805f9cb9d3_35_0" localSheetId="9" hidden="1">#REF!</definedName>
    <definedName name="TRNR_df3542a9d2d741e4890c9a805f9cb9d3_35_0" hidden="1">#REF!</definedName>
    <definedName name="TRNR_df3d1e4295ba4d8c9d1f907e110a8e79_228_4" hidden="1">'I-5'!#REF!</definedName>
    <definedName name="TRNR_df7295eeea994940a13fef844077283d_1372_3" hidden="1">#REF!</definedName>
    <definedName name="TRNR_dfd216b89dec4c239620ee6f06de2ac6_256_11" localSheetId="10" hidden="1">#REF!</definedName>
    <definedName name="TRNR_dfd216b89dec4c239620ee6f06de2ac6_256_11" hidden="1">#REF!</definedName>
    <definedName name="TRNR_dff3d1a28de24eb49677bf6fa1c2d09b_93_3" hidden="1">'I-6'!#REF!</definedName>
    <definedName name="TRNR_dff663d10c064d7f9860e7da7efe9227_72_1" localSheetId="10" hidden="1">#REF!</definedName>
    <definedName name="TRNR_dff663d10c064d7f9860e7da7efe9227_72_1" localSheetId="11" hidden="1">#REF!</definedName>
    <definedName name="TRNR_dff663d10c064d7f9860e7da7efe9227_72_1" localSheetId="14" hidden="1">#REF!</definedName>
    <definedName name="TRNR_dff663d10c064d7f9860e7da7efe9227_72_1" localSheetId="3" hidden="1">#REF!</definedName>
    <definedName name="TRNR_dff663d10c064d7f9860e7da7efe9227_72_1" localSheetId="9" hidden="1">#REF!</definedName>
    <definedName name="TRNR_dff663d10c064d7f9860e7da7efe9227_72_1" localSheetId="0" hidden="1">#REF!</definedName>
    <definedName name="TRNR_dff663d10c064d7f9860e7da7efe9227_72_1" hidden="1">#REF!</definedName>
    <definedName name="TRNR_dffc0cdaf13849039a706a929c812d59_26_1" hidden="1" xml:space="preserve">        [81]MainDEv1!$U$12</definedName>
    <definedName name="TRNR_e01ae3cc8fd546d2b14531d5e6115432_47_4" localSheetId="10" hidden="1">#REF!</definedName>
    <definedName name="TRNR_e01ae3cc8fd546d2b14531d5e6115432_47_4" localSheetId="9" hidden="1">#REF!</definedName>
    <definedName name="TRNR_e01ae3cc8fd546d2b14531d5e6115432_47_4" hidden="1">#REF!</definedName>
    <definedName name="TRNR_e05e6d7024e5491f995526cd0c7ce8bf_259_11" localSheetId="10" hidden="1">#REF!</definedName>
    <definedName name="TRNR_e05e6d7024e5491f995526cd0c7ce8bf_259_11" hidden="1">#REF!</definedName>
    <definedName name="TRNR_e06f25c3cc9d41ab9ae47f8b2623d682_33_3" hidden="1">'I-6'!#REF!</definedName>
    <definedName name="TRNR_e0a310daa78947d389c7160472d8f23b_4750_5" hidden="1" xml:space="preserve">    '[71]X-21 (mán)'!$J$11</definedName>
    <definedName name="TRNR_e0afa48d61f1486383c8b259f6476f69_257_4" hidden="1">#REF!</definedName>
    <definedName name="TRNR_e0e2958923ba443f8fe34f837c67d8f1_234_1" localSheetId="10" hidden="1">#REF!</definedName>
    <definedName name="TRNR_e0e2958923ba443f8fe34f837c67d8f1_234_1" hidden="1">#REF!</definedName>
    <definedName name="TRNR_e0e9ab07fe03497394a0d9cca4e207fd_233_1" localSheetId="10" hidden="1">#REF!</definedName>
    <definedName name="TRNR_e0e9ab07fe03497394a0d9cca4e207fd_233_1" hidden="1">#REF!</definedName>
    <definedName name="TRNR_e1003144c6b74f9c9f8411005b0250f9_1111_4" localSheetId="10" hidden="1">#REF!</definedName>
    <definedName name="TRNR_e1003144c6b74f9c9f8411005b0250f9_1111_4" localSheetId="9" hidden="1">#REF!</definedName>
    <definedName name="TRNR_e1003144c6b74f9c9f8411005b0250f9_1111_4" hidden="1">#REF!</definedName>
    <definedName name="TRNR_e1321a45dc52415986ddbcc6954878e4_33_1" localSheetId="10" hidden="1">#REF!</definedName>
    <definedName name="TRNR_e1321a45dc52415986ddbcc6954878e4_33_1" localSheetId="9" hidden="1">#REF!</definedName>
    <definedName name="TRNR_e1321a45dc52415986ddbcc6954878e4_33_1" hidden="1">#REF!</definedName>
    <definedName name="TRNR_e17adf0193854f5aa4fe78b4e353da9d_62_4" localSheetId="10" hidden="1">#REF!</definedName>
    <definedName name="TRNR_e17adf0193854f5aa4fe78b4e353da9d_62_4" localSheetId="11" hidden="1">#REF!</definedName>
    <definedName name="TRNR_e17adf0193854f5aa4fe78b4e353da9d_62_4" localSheetId="14" hidden="1">#REF!</definedName>
    <definedName name="TRNR_e17adf0193854f5aa4fe78b4e353da9d_62_4" localSheetId="3" hidden="1">#REF!</definedName>
    <definedName name="TRNR_e17adf0193854f5aa4fe78b4e353da9d_62_4" localSheetId="9" hidden="1">#REF!</definedName>
    <definedName name="TRNR_e17adf0193854f5aa4fe78b4e353da9d_62_4" localSheetId="0" hidden="1">#REF!</definedName>
    <definedName name="TRNR_e17adf0193854f5aa4fe78b4e353da9d_62_4" hidden="1">#REF!</definedName>
    <definedName name="TRNR_e1bbecfefe2c48c5b19bc368f63267fb_220_4" hidden="1">'I-5'!#REF!</definedName>
    <definedName name="TRNR_e1bf9c5d384847f3941d56962e937da9_79_4" localSheetId="11" hidden="1" xml:space="preserve">    '[74]I-1'!$Q$11</definedName>
    <definedName name="TRNR_e1bf9c5d384847f3941d56962e937da9_79_4" hidden="1" xml:space="preserve">    '[72]I-1'!$Q$11</definedName>
    <definedName name="TRNR_e1e9ea8ccf1142a9abafa440f50e3e06_259_5" hidden="1">#REF!</definedName>
    <definedName name="TRNR_e2c12910b5144dc2bc35a39127a6f66d_233_1" localSheetId="10" hidden="1">#REF!</definedName>
    <definedName name="TRNR_e2c12910b5144dc2bc35a39127a6f66d_233_1" hidden="1">#REF!</definedName>
    <definedName name="TRNR_e3ca52c928f4427895418109c1ef76a0_26_2" localSheetId="11" hidden="1" xml:space="preserve">    '[74]I-7'!$R$11</definedName>
    <definedName name="TRNR_e3ca52c928f4427895418109c1ef76a0_26_2" hidden="1" xml:space="preserve">    '[72]I-7'!$R$11</definedName>
    <definedName name="TRNR_e3ea980fa0e3433ea563b17e841c6362_141_11" hidden="1" xml:space="preserve">    [69]MTP!$B$5</definedName>
    <definedName name="TRNR_e409ddb8c9674c55aa2f76cca5325b6c_1140_4" hidden="1" xml:space="preserve">        '[72]I-11'!$P$11</definedName>
    <definedName name="TRNR_e4273dfbc98647d6a3879dd813e9b691_634_1" hidden="1">#REF!</definedName>
    <definedName name="TRNR_e42f85785de5413c9fa9dc17b9041dc3_55_3" localSheetId="10" hidden="1">#REF!</definedName>
    <definedName name="TRNR_e42f85785de5413c9fa9dc17b9041dc3_55_3" localSheetId="9" hidden="1">#REF!</definedName>
    <definedName name="TRNR_e42f85785de5413c9fa9dc17b9041dc3_55_3" hidden="1">#REF!</definedName>
    <definedName name="TRNR_e4522752a661462ebfeab54f9a7eb44c_4827_5" hidden="1" xml:space="preserve">    '[71]X-21'!$H$11</definedName>
    <definedName name="TRNR_e46b32e6605a44c4b68053ebe8cc47c0_233_1" localSheetId="10" hidden="1">#REF!</definedName>
    <definedName name="TRNR_e46b32e6605a44c4b68053ebe8cc47c0_233_1" hidden="1">#REF!</definedName>
    <definedName name="TRNR_e487fd6741594d39aa710b311db2d0e5_221_4" hidden="1" xml:space="preserve">    '[71]X-28.'!$J$13</definedName>
    <definedName name="TRNR_e48d340376f54a578692236c80dfa1a4_139_11" hidden="1" xml:space="preserve">    [69]MTP!$B$5</definedName>
    <definedName name="TRNR_e493cdb2430b430e9e2ddb050419cdc0_246_4" localSheetId="10" hidden="1" xml:space="preserve">    '[87]6'!$M$11</definedName>
    <definedName name="TRNR_e493cdb2430b430e9e2ddb050419cdc0_246_4" localSheetId="9" hidden="1" xml:space="preserve">    '[87]6'!$M$11</definedName>
    <definedName name="TRNR_e493cdb2430b430e9e2ddb050419cdc0_246_4" localSheetId="0" hidden="1" xml:space="preserve">    '[87]6'!$M$11</definedName>
    <definedName name="TRNR_e493cdb2430b430e9e2ddb050419cdc0_246_4" hidden="1">#REF!</definedName>
    <definedName name="TRNR_e49cea96d9a5464990407d492685721e_259_5" hidden="1">#REF!</definedName>
    <definedName name="TRNR_e4ad73bda03b4ab5aa1c72809e83e747_217_4" hidden="1" xml:space="preserve">        '[71]X-28.'!$Q$13</definedName>
    <definedName name="TRNR_e4c11c2f6d984e639bcbe392160d0ff2_2926_10" localSheetId="11" hidden="1">#REF!</definedName>
    <definedName name="TRNR_e4c11c2f6d984e639bcbe392160d0ff2_2926_10" hidden="1" xml:space="preserve">    '[72]I-10'!$S$11</definedName>
    <definedName name="TRNR_e4c6f03083e94074b7e90f4b305bfd4b_33_3" hidden="1">'I-6'!#REF!</definedName>
    <definedName name="TRNR_e4c894f97ece477ba9d43826089d570f_631_1" hidden="1">'I-5'!#REF!</definedName>
    <definedName name="TRNR_e4d9f4ab3eaf44fbbaa9e8891000380c_137_11" localSheetId="10" hidden="1" xml:space="preserve">        [79]Þjónustuverð!$B$5</definedName>
    <definedName name="TRNR_e4d9f4ab3eaf44fbbaa9e8891000380c_137_11" hidden="1" xml:space="preserve">        [80]Matvælaverð!$B$5</definedName>
    <definedName name="TRNR_e4de5332825c430cb98b0361379759c5_245_4" hidden="1">#REF!</definedName>
    <definedName name="TRNR_e50c8239e6d943ab8ce64e9a15b32186_79_4" localSheetId="11" hidden="1" xml:space="preserve">    '[74]I-5'!$U$11</definedName>
    <definedName name="TRNR_e50c8239e6d943ab8ce64e9a15b32186_79_4" hidden="1" xml:space="preserve">    '[72]I-5'!$U$11</definedName>
    <definedName name="TRNR_e51236a29daf49aca14e1fca6803c9ed_257_5" hidden="1">#REF!</definedName>
    <definedName name="TRNR_e5203c7ee4ef4b2a9b27038a94c96df6_223_4" hidden="1" xml:space="preserve">        '[71]X-27.'!$M$11</definedName>
    <definedName name="TRNR_e59de34ece5c48adac6b19889558293a_4886_5" hidden="1" xml:space="preserve">    '[71]X-21'!$R$12</definedName>
    <definedName name="TRNR_e5e1b22e5bc245daa0692515128c6f89_211_4" hidden="1" xml:space="preserve">        '[71]X-13.'!$I$11</definedName>
    <definedName name="TRNR_e6029ff8ada34fcd977b94dba0f275a0_59_4" localSheetId="10" hidden="1">#REF!</definedName>
    <definedName name="TRNR_e6029ff8ada34fcd977b94dba0f275a0_59_4" localSheetId="9" hidden="1">#REF!</definedName>
    <definedName name="TRNR_e6029ff8ada34fcd977b94dba0f275a0_59_4" hidden="1">#REF!</definedName>
    <definedName name="TRNR_e6060cf2ff4348e096646b551fe4e9d3_232_1" localSheetId="10" hidden="1">#REF!</definedName>
    <definedName name="TRNR_e6060cf2ff4348e096646b551fe4e9d3_232_1" hidden="1">#REF!</definedName>
    <definedName name="TRNR_e6537190810d4932831d491c73610de0_12_1" localSheetId="10" hidden="1">#REF!</definedName>
    <definedName name="TRNR_e6537190810d4932831d491c73610de0_12_1" localSheetId="9" hidden="1">#REF!</definedName>
    <definedName name="TRNR_e6537190810d4932831d491c73610de0_12_1" hidden="1">#REF!</definedName>
    <definedName name="TRNR_e6586d16a4a54189bd9e4fdd35d0c060_173_4" localSheetId="10" hidden="1">#REF!</definedName>
    <definedName name="TRNR_e6586d16a4a54189bd9e4fdd35d0c060_173_4" localSheetId="11" hidden="1">#REF!</definedName>
    <definedName name="TRNR_e6586d16a4a54189bd9e4fdd35d0c060_173_4" localSheetId="14" hidden="1">#REF!</definedName>
    <definedName name="TRNR_e6586d16a4a54189bd9e4fdd35d0c060_173_4" localSheetId="22" hidden="1">#REF!</definedName>
    <definedName name="TRNR_e6586d16a4a54189bd9e4fdd35d0c060_173_4" localSheetId="3" hidden="1">#REF!</definedName>
    <definedName name="TRNR_e6586d16a4a54189bd9e4fdd35d0c060_173_4" localSheetId="9" hidden="1">#REF!</definedName>
    <definedName name="TRNR_e6586d16a4a54189bd9e4fdd35d0c060_173_4" localSheetId="0" hidden="1">#REF!</definedName>
    <definedName name="TRNR_e6586d16a4a54189bd9e4fdd35d0c060_173_4" hidden="1">#REF!</definedName>
    <definedName name="TRNR_e6ae23684ecb42c99bf8e3f43616d814_180_1" localSheetId="10" hidden="1">'[49]VIII-3'!#REF!</definedName>
    <definedName name="TRNR_e6ae23684ecb42c99bf8e3f43616d814_180_1" localSheetId="11" hidden="1">'[49]VIII-3'!#REF!</definedName>
    <definedName name="TRNR_e6ae23684ecb42c99bf8e3f43616d814_180_1" localSheetId="14" hidden="1">'[49]VIII-3'!#REF!</definedName>
    <definedName name="TRNR_e6ae23684ecb42c99bf8e3f43616d814_180_1" localSheetId="3" hidden="1">'[49]VIII-3'!#REF!</definedName>
    <definedName name="TRNR_e6ae23684ecb42c99bf8e3f43616d814_180_1" localSheetId="9" hidden="1">'[49]VIII-3'!#REF!</definedName>
    <definedName name="TRNR_e6ae23684ecb42c99bf8e3f43616d814_180_1" localSheetId="0" hidden="1">'[49]VIII-3'!#REF!</definedName>
    <definedName name="TRNR_e6ae23684ecb42c99bf8e3f43616d814_180_1" hidden="1">'[75]VIII-3'!#REF!</definedName>
    <definedName name="TRNR_e6c1bb4c5a2c47cf936eb52ee62596b0_227_4" hidden="1">'I-5'!#REF!</definedName>
    <definedName name="TRNR_e6fee652d445452aa1854fd60a436924_70_1" hidden="1" xml:space="preserve">        '[71]X-2.'!$P$11</definedName>
    <definedName name="TRNR_e767fb670b1d4ab984c1cba6fcb9c331_26_1" hidden="1" xml:space="preserve">    [81]MainDEv1!$U$12</definedName>
    <definedName name="TRNR_e76a84108c6a4d18a079ac90a397424b_26_1" hidden="1" xml:space="preserve">        [81]MainDEv1!$U$12</definedName>
    <definedName name="TRNR_e772e92a30a94ce6b3d5581e55d57ad2_2174_3" localSheetId="11" hidden="1">#REF!</definedName>
    <definedName name="TRNR_e772e92a30a94ce6b3d5581e55d57ad2_2174_3" hidden="1" xml:space="preserve">    '[72]I-12'!$Z$11</definedName>
    <definedName name="TRNR_e7ab89af394f49d3865e24597f4810e6_210_4" hidden="1" xml:space="preserve">        '[71]X-19.'!$I$12</definedName>
    <definedName name="TRNR_e7b7d6aca0cb4f1c9cfd3e5b8aad0b14_213_8" localSheetId="10" hidden="1">#REF!</definedName>
    <definedName name="TRNR_e7b7d6aca0cb4f1c9cfd3e5b8aad0b14_213_8" localSheetId="11" hidden="1">#REF!</definedName>
    <definedName name="TRNR_e7b7d6aca0cb4f1c9cfd3e5b8aad0b14_213_8" localSheetId="14" hidden="1">#REF!</definedName>
    <definedName name="TRNR_e7b7d6aca0cb4f1c9cfd3e5b8aad0b14_213_8" localSheetId="3" hidden="1">#REF!</definedName>
    <definedName name="TRNR_e7b7d6aca0cb4f1c9cfd3e5b8aad0b14_213_8" localSheetId="9" hidden="1">#REF!</definedName>
    <definedName name="TRNR_e7b7d6aca0cb4f1c9cfd3e5b8aad0b14_213_8" localSheetId="0" hidden="1">#REF!</definedName>
    <definedName name="TRNR_e7b7d6aca0cb4f1c9cfd3e5b8aad0b14_213_8" hidden="1">#REF!</definedName>
    <definedName name="TRNR_e7cfbccfbc944c9c97b5c8b7a2e1909e_2514_3" hidden="1">#REF!</definedName>
    <definedName name="TRNR_e7f7d025e61841489b08327ad7632678_72_4" localSheetId="10" hidden="1">#REF!</definedName>
    <definedName name="TRNR_e7f7d025e61841489b08327ad7632678_72_4" localSheetId="11" hidden="1" xml:space="preserve">        '[86]3'!$Q$11</definedName>
    <definedName name="TRNR_e7f7d025e61841489b08327ad7632678_72_4" localSheetId="14" hidden="1">#REF!</definedName>
    <definedName name="TRNR_e7f7d025e61841489b08327ad7632678_72_4" localSheetId="3" hidden="1">#REF!</definedName>
    <definedName name="TRNR_e7f7d025e61841489b08327ad7632678_72_4" localSheetId="9" hidden="1">#REF!</definedName>
    <definedName name="TRNR_e7f7d025e61841489b08327ad7632678_72_4" localSheetId="0" hidden="1">#REF!</definedName>
    <definedName name="TRNR_e7f7d025e61841489b08327ad7632678_72_4" hidden="1">#REF!</definedName>
    <definedName name="TRNR_e7f8e9599d314d3e9259befb192704a5_139_11" localSheetId="10" hidden="1" xml:space="preserve">    [79]Þjónustuverð!$B$5</definedName>
    <definedName name="TRNR_e7f8e9599d314d3e9259befb192704a5_139_11" hidden="1" xml:space="preserve">    [80]Matvælaverð!$B$5</definedName>
    <definedName name="TRNR_e8077d98829f4ea2aebc30ffbc51274c_261_5" hidden="1">#REF!</definedName>
    <definedName name="TRNR_e80a59dbee0342a499a9a8dfb1aceed9_1272_11" hidden="1">'I-12'!#REF!</definedName>
    <definedName name="TRNR_e87494f8b8dd490aac2211936bbeb2bc_2435_3" hidden="1">#REF!</definedName>
    <definedName name="TRNR_e87611063fa244e388a98dbcc7b9e73d_222_3" hidden="1" xml:space="preserve">        '[69]4'!$L$12</definedName>
    <definedName name="TRNR_e89bb588da934a87b8c0b4bf39517802_4495_2" hidden="1" xml:space="preserve">        '[71]X-25.'!$H$11</definedName>
    <definedName name="TRNR_e8ac0c32a311484bbc25165b2ff201bb_71_4" hidden="1" xml:space="preserve">        '[71]X-4.'!$BE$11</definedName>
    <definedName name="TRNR_e8e7b807daf945108097d74c0445ac22_236_1" localSheetId="10" hidden="1">#REF!</definedName>
    <definedName name="TRNR_e8e7b807daf945108097d74c0445ac22_236_1" hidden="1">#REF!</definedName>
    <definedName name="TRNR_e921c494a181466daab2fb8d82b86aec_70_4" hidden="1" xml:space="preserve">        '[71]X-4.'!$BE$11</definedName>
    <definedName name="TRNR_e92512423ad04aa49b00a7a53f92001e_256_4" hidden="1">#REF!</definedName>
    <definedName name="TRNR_e93db44e687547c38174e215a1ead364_137_11" hidden="1" xml:space="preserve">    [69]MTP!$B$5</definedName>
    <definedName name="TRNR_e946245ef27e4573b0f65ae2db9fb912_93_3" hidden="1" xml:space="preserve">        'I-6'!#REF!</definedName>
    <definedName name="TRNR_e991126c75344b8c9f69d6fc45781cd7_259_3" localSheetId="10" hidden="1">#REF!</definedName>
    <definedName name="TRNR_e991126c75344b8c9f69d6fc45781cd7_259_3" hidden="1">#REF!</definedName>
    <definedName name="TRNR_ea0445166e0c48918a18b788285533fb_33_3" hidden="1">'I-6'!#REF!</definedName>
    <definedName name="TRNR_ea20763f163c4ffeaa3ee3acdcd0f611_264_4" hidden="1">'I-8'!#REF!</definedName>
    <definedName name="TRNR_ea2bdf25d2b84523805fa8bae09692ca_62_2" localSheetId="10" hidden="1">#REF!</definedName>
    <definedName name="TRNR_ea2bdf25d2b84523805fa8bae09692ca_62_2" localSheetId="11" hidden="1">#REF!</definedName>
    <definedName name="TRNR_ea2bdf25d2b84523805fa8bae09692ca_62_2" localSheetId="14" hidden="1">#REF!</definedName>
    <definedName name="TRNR_ea2bdf25d2b84523805fa8bae09692ca_62_2" localSheetId="3" hidden="1">#REF!</definedName>
    <definedName name="TRNR_ea2bdf25d2b84523805fa8bae09692ca_62_2" localSheetId="9" hidden="1">#REF!</definedName>
    <definedName name="TRNR_ea2bdf25d2b84523805fa8bae09692ca_62_2" localSheetId="0" hidden="1">#REF!</definedName>
    <definedName name="TRNR_ea2bdf25d2b84523805fa8bae09692ca_62_2" hidden="1">#REF!</definedName>
    <definedName name="TRNR_ea367185c5604959bfb00279878f1d5d_208_4" hidden="1">#REF!</definedName>
    <definedName name="TRNR_ea5301312dda4b099b4fec6e07765e41_1729_3" localSheetId="10" hidden="1">#REF!</definedName>
    <definedName name="TRNR_ea5301312dda4b099b4fec6e07765e41_1729_3" localSheetId="11" hidden="1">#REF!</definedName>
    <definedName name="TRNR_ea5301312dda4b099b4fec6e07765e41_1729_3" localSheetId="14" hidden="1">#REF!</definedName>
    <definedName name="TRNR_ea5301312dda4b099b4fec6e07765e41_1729_3" localSheetId="3" hidden="1">#REF!</definedName>
    <definedName name="TRNR_ea5301312dda4b099b4fec6e07765e41_1729_3" localSheetId="9" hidden="1">#REF!</definedName>
    <definedName name="TRNR_ea5301312dda4b099b4fec6e07765e41_1729_3" localSheetId="0" hidden="1">#REF!</definedName>
    <definedName name="TRNR_ea5301312dda4b099b4fec6e07765e41_1729_3" hidden="1">#REF!</definedName>
    <definedName name="TRNR_ea64bca946194e13a9837be4ba2b6195_209_4" hidden="1" xml:space="preserve">    '[71]X-10'!$G$11</definedName>
    <definedName name="TRNR_eaa4ca81a8a9464d8b00c9252e190997_257_4" hidden="1">#REF!</definedName>
    <definedName name="TRNR_eaa581b3a7d44639bd3df3164d2fe81e_233_3" localSheetId="10" hidden="1">#REF!</definedName>
    <definedName name="TRNR_eaa581b3a7d44639bd3df3164d2fe81e_233_3" hidden="1">#REF!</definedName>
    <definedName name="TRNR_eab9886857f6451992e41d535025cc1f_256_3" localSheetId="10" hidden="1">#REF!</definedName>
    <definedName name="TRNR_eab9886857f6451992e41d535025cc1f_256_3" hidden="1">#REF!</definedName>
    <definedName name="TRNR_eaeeea5fc43b4ac9aacc595026f22a55_1111_4" localSheetId="10" hidden="1">#REF!</definedName>
    <definedName name="TRNR_eaeeea5fc43b4ac9aacc595026f22a55_1111_4" localSheetId="9" hidden="1">#REF!</definedName>
    <definedName name="TRNR_eaeeea5fc43b4ac9aacc595026f22a55_1111_4" hidden="1">#REF!</definedName>
    <definedName name="TRNR_eb1139358b804db5b86e222674963bee_236_1" localSheetId="10" hidden="1">#REF!</definedName>
    <definedName name="TRNR_eb1139358b804db5b86e222674963bee_236_1" hidden="1">#REF!</definedName>
    <definedName name="TRNR_eb6c530ccea44d9c95bb785c00edf0e1_72_1" localSheetId="10" hidden="1">#REF!</definedName>
    <definedName name="TRNR_eb6c530ccea44d9c95bb785c00edf0e1_72_1" localSheetId="11" hidden="1">#REF!</definedName>
    <definedName name="TRNR_eb6c530ccea44d9c95bb785c00edf0e1_72_1" localSheetId="14" hidden="1">#REF!</definedName>
    <definedName name="TRNR_eb6c530ccea44d9c95bb785c00edf0e1_72_1" localSheetId="3" hidden="1">#REF!</definedName>
    <definedName name="TRNR_eb6c530ccea44d9c95bb785c00edf0e1_72_1" localSheetId="9" hidden="1">#REF!</definedName>
    <definedName name="TRNR_eb6c530ccea44d9c95bb785c00edf0e1_72_1" localSheetId="0" hidden="1">#REF!</definedName>
    <definedName name="TRNR_eb6c530ccea44d9c95bb785c00edf0e1_72_1" hidden="1">#REF!</definedName>
    <definedName name="TRNR_ebac2f6b104a4cfb8cbf28f35f59c369_214_4" hidden="1" xml:space="preserve">        '[71]X-12.'!$L$11</definedName>
    <definedName name="TRNR_ec14a729bcb64549932f9484a7007382_215_4" localSheetId="10" hidden="1">#REF!</definedName>
    <definedName name="TRNR_ec14a729bcb64549932f9484a7007382_215_4" localSheetId="9" hidden="1">#REF!</definedName>
    <definedName name="TRNR_ec14a729bcb64549932f9484a7007382_215_4" hidden="1">#REF!</definedName>
    <definedName name="TRNR_ec9200e97e85433db5340863c6d85ce7_1269_9" hidden="1">'I-15'!#REF!</definedName>
    <definedName name="TRNR_ecc732a9eb9a441aa042f49f4cf37985_232_1" localSheetId="10" hidden="1">#REF!</definedName>
    <definedName name="TRNR_ecc732a9eb9a441aa042f49f4cf37985_232_1" hidden="1">#REF!</definedName>
    <definedName name="TRNR_ed0bcb2afee84434b4cd610897998fbf_232_1" localSheetId="10" hidden="1">#REF!</definedName>
    <definedName name="TRNR_ed0bcb2afee84434b4cd610897998fbf_232_1" hidden="1">#REF!</definedName>
    <definedName name="TRNR_ed464a0239e04dfd940b6a1d46ca852e_138_11" localSheetId="10" hidden="1" xml:space="preserve">    [79]Þjónustuverð!$B$5</definedName>
    <definedName name="TRNR_ed464a0239e04dfd940b6a1d46ca852e_138_11" hidden="1" xml:space="preserve">    [80]Matvælaverð!$B$5</definedName>
    <definedName name="TRNR_ed480f886e21486697e8261603060853_512_5" localSheetId="10" hidden="1">#REF!</definedName>
    <definedName name="TRNR_ed480f886e21486697e8261603060853_512_5" hidden="1">#REF!</definedName>
    <definedName name="TRNR_ed91311165d24db5be53cd4f4da8de83_213_5" localSheetId="10" hidden="1">#REF!</definedName>
    <definedName name="TRNR_ed91311165d24db5be53cd4f4da8de83_213_5" localSheetId="14" hidden="1">#REF!</definedName>
    <definedName name="TRNR_ed91311165d24db5be53cd4f4da8de83_213_5" localSheetId="3" hidden="1">#REF!</definedName>
    <definedName name="TRNR_ed91311165d24db5be53cd4f4da8de83_213_5" localSheetId="9" hidden="1">#REF!</definedName>
    <definedName name="TRNR_ed91311165d24db5be53cd4f4da8de83_213_5" localSheetId="0" hidden="1">#REF!</definedName>
    <definedName name="TRNR_ed91311165d24db5be53cd4f4da8de83_213_5" hidden="1">#REF!</definedName>
    <definedName name="TRNR_edc182410cbb415ca473660b5e786d3a_136_0" localSheetId="10" hidden="1">#REF!</definedName>
    <definedName name="TRNR_edc182410cbb415ca473660b5e786d3a_136_0" hidden="1">#REF!</definedName>
    <definedName name="TRNR_edd3e346ec874c81bb595d632c07e8ec_26_3" localSheetId="11" hidden="1" xml:space="preserve">    '[74]I-7'!$R$11</definedName>
    <definedName name="TRNR_edd3e346ec874c81bb595d632c07e8ec_26_3" hidden="1" xml:space="preserve">    '[72]I-7'!$R$11</definedName>
    <definedName name="TRNR_ee5434d9f83a4ca78f21f703c3693157_4591_4" hidden="1" xml:space="preserve">    [81]MainDEv1!$I$12</definedName>
    <definedName name="TRNR_ee601f76a1004f63a64853b80fd6c62f_2182_3" hidden="1" xml:space="preserve">    '[72]I-12'!$Z$11</definedName>
    <definedName name="TRNR_ee6049d4234949c39312648a7e93eac2_2892_4" localSheetId="11" hidden="1">#REF!</definedName>
    <definedName name="TRNR_ee6049d4234949c39312648a7e93eac2_2892_4" hidden="1" xml:space="preserve">    '[72]I-10'!$S$11</definedName>
    <definedName name="TRNR_eea67e23553544d28186e99beb470608_97_4" hidden="1">#REF!</definedName>
    <definedName name="TRNR_eeddf6f170504f3c81b0cd737ca00c64_232_1" localSheetId="10" hidden="1">#REF!</definedName>
    <definedName name="TRNR_eeddf6f170504f3c81b0cd737ca00c64_232_1" hidden="1">#REF!</definedName>
    <definedName name="TRNR_eefaa9114b5042438a596244b4dd3eef_247_4" localSheetId="10" hidden="1" xml:space="preserve">        '[79]1'!$N$11</definedName>
    <definedName name="TRNR_eefaa9114b5042438a596244b4dd3eef_247_4" hidden="1" xml:space="preserve">        '[80]1'!$N$11</definedName>
    <definedName name="TRNR_ef1b24138a62447eb0c6cbb5d06c4f33_636_1" hidden="1">'I-5'!#REF!</definedName>
    <definedName name="TRNR_ef3fbe32ba384db2bf4dfd336146a3b2_228_4" hidden="1">'I-5'!#REF!</definedName>
    <definedName name="TRNR_efeda4aa0884433fa39c4d9755827a3f_72_4" localSheetId="10" hidden="1">#REF!</definedName>
    <definedName name="TRNR_efeda4aa0884433fa39c4d9755827a3f_72_4" localSheetId="11" hidden="1">#REF!</definedName>
    <definedName name="TRNR_efeda4aa0884433fa39c4d9755827a3f_72_4" localSheetId="14" hidden="1">#REF!</definedName>
    <definedName name="TRNR_efeda4aa0884433fa39c4d9755827a3f_72_4" localSheetId="3" hidden="1">#REF!</definedName>
    <definedName name="TRNR_efeda4aa0884433fa39c4d9755827a3f_72_4" localSheetId="9" hidden="1">#REF!</definedName>
    <definedName name="TRNR_efeda4aa0884433fa39c4d9755827a3f_72_4" localSheetId="0" hidden="1">#REF!</definedName>
    <definedName name="TRNR_efeda4aa0884433fa39c4d9755827a3f_72_4" hidden="1">#REF!</definedName>
    <definedName name="TRNR_f07bce436322414990138808b86f6407_4826_5" hidden="1" xml:space="preserve">    '[71]X-21'!$H$11</definedName>
    <definedName name="TRNR_f0bd48bd5ebc4e6185b85aef7cef7bd6_63_5" localSheetId="10" hidden="1">#REF!</definedName>
    <definedName name="TRNR_f0bd48bd5ebc4e6185b85aef7cef7bd6_63_5" localSheetId="14" hidden="1">#REF!</definedName>
    <definedName name="TRNR_f0bd48bd5ebc4e6185b85aef7cef7bd6_63_5" localSheetId="3" hidden="1">#REF!</definedName>
    <definedName name="TRNR_f0bd48bd5ebc4e6185b85aef7cef7bd6_63_5" localSheetId="9" hidden="1">#REF!</definedName>
    <definedName name="TRNR_f0bd48bd5ebc4e6185b85aef7cef7bd6_63_5" localSheetId="0" hidden="1">#REF!</definedName>
    <definedName name="TRNR_f0bd48bd5ebc4e6185b85aef7cef7bd6_63_5" hidden="1">#REF!</definedName>
    <definedName name="TRNR_f0e02fd0fe3e4b28abded09ac21951f0_8835_1" hidden="1" xml:space="preserve">    '[78]Jarðgas Evrópa'!$C$3</definedName>
    <definedName name="TRNR_f10b45a632494ef1b05c9b91328e503a_223_4" hidden="1" xml:space="preserve">        '[71]X-27.'!$M$11</definedName>
    <definedName name="TRNR_f151e993c1494e67bbbf85d12eae1422_1378_3" hidden="1">#REF!</definedName>
    <definedName name="TRNR_f16aface2a544f65aeb246b01cea7e5c_220_4" hidden="1">'I-5'!#REF!</definedName>
    <definedName name="TRNR_f19d576d21834232bf13231543d3c5dd_208_4" hidden="1" xml:space="preserve">        '[71]X-13.'!$I$11</definedName>
    <definedName name="TRNR_f203f7948e4946449197aec435796d1b_236_3" localSheetId="10" hidden="1">#REF!</definedName>
    <definedName name="TRNR_f203f7948e4946449197aec435796d1b_236_3" hidden="1">#REF!</definedName>
    <definedName name="TRNR_f2360caf5728412586367eef53c124df_71_3" hidden="1" xml:space="preserve">        '[71]X-4.'!$N$11</definedName>
    <definedName name="TRNR_f243d81929174a18aad8db997f9294ae_2566_3" hidden="1">#REF!</definedName>
    <definedName name="TRNR_f246e4531a8c47b9a44481aeb9200752_264_4" hidden="1">'I-8'!#REF!</definedName>
    <definedName name="TRNR_f249772730dd44a398d065296ea02b34_72_1" localSheetId="10" hidden="1">#REF!</definedName>
    <definedName name="TRNR_f249772730dd44a398d065296ea02b34_72_1" localSheetId="11" hidden="1">#REF!</definedName>
    <definedName name="TRNR_f249772730dd44a398d065296ea02b34_72_1" localSheetId="14" hidden="1">#REF!</definedName>
    <definedName name="TRNR_f249772730dd44a398d065296ea02b34_72_1" localSheetId="3" hidden="1">#REF!</definedName>
    <definedName name="TRNR_f249772730dd44a398d065296ea02b34_72_1" localSheetId="9" hidden="1">#REF!</definedName>
    <definedName name="TRNR_f249772730dd44a398d065296ea02b34_72_1" localSheetId="0" hidden="1">#REF!</definedName>
    <definedName name="TRNR_f249772730dd44a398d065296ea02b34_72_1" hidden="1">#REF!</definedName>
    <definedName name="TRNR_f2565c630ef145e6bf41cbd0bc845bcb_1276_9" hidden="1">'I-15'!#REF!</definedName>
    <definedName name="TRNR_f280060fc8eb478ab39b8ea8ca7b2f89_2506_3" hidden="1">#REF!</definedName>
    <definedName name="TRNR_f2a721bce67d4fce8ccee51669bf82fe_74_4" hidden="1" xml:space="preserve">    '[73]1'!$Q$11</definedName>
    <definedName name="TRNR_f2aff75801ea4a04b469ae119d168a8c_79_4" localSheetId="10" hidden="1">'[72]I-7'!#REF!</definedName>
    <definedName name="TRNR_f2aff75801ea4a04b469ae119d168a8c_79_4" localSheetId="11" hidden="1">'[74]I-7'!#REF!</definedName>
    <definedName name="TRNR_f2aff75801ea4a04b469ae119d168a8c_79_4" localSheetId="9" hidden="1">'[72]I-7'!#REF!</definedName>
    <definedName name="TRNR_f2aff75801ea4a04b469ae119d168a8c_79_4" localSheetId="0" hidden="1">'[72]I-7'!#REF!</definedName>
    <definedName name="TRNR_f2aff75801ea4a04b469ae119d168a8c_79_4" hidden="1">'[72]I-7'!#REF!</definedName>
    <definedName name="TRNR_f2bfbe9595844d53a2b72a63c72fc89a_216_4" hidden="1" xml:space="preserve">    '[76]I-4'!$N$10</definedName>
    <definedName name="TRNR_f309147ced1347b591104b7931edc3bc_8929_1" hidden="1" xml:space="preserve">        '[78]Jarðgas Evrópa'!$C$3</definedName>
    <definedName name="TRNR_f310491b9be14e7aadda3ebe6ae3dec4_257_4" hidden="1">'I-8'!#REF!</definedName>
    <definedName name="TRNR_f3180a4c70e7413b92036ec003bfdb85_225_4" hidden="1">#REF!</definedName>
    <definedName name="TRNR_f32d82266f85498abe04dc16597e98d3_210_4" hidden="1" xml:space="preserve">    '[71]X-9.'!$H$11</definedName>
    <definedName name="TRNR_f362ad5cd1b1483dabe9572fcedd433f_139_0" localSheetId="10" hidden="1">#REF!</definedName>
    <definedName name="TRNR_f362ad5cd1b1483dabe9572fcedd433f_139_0" hidden="1">#REF!</definedName>
    <definedName name="TRNR_f3881c41875248c9a68077b5735e9091_95_1" hidden="1">'I-6'!#REF!</definedName>
    <definedName name="TRNR_f3c9564ac1e541c68480c7485fb400bc_33_3" hidden="1">'I-6'!#REF!</definedName>
    <definedName name="TRNR_f4342c78426a47248b9681a09efd95a9_510_5" localSheetId="10" hidden="1">#REF!</definedName>
    <definedName name="TRNR_f4342c78426a47248b9681a09efd95a9_510_5" hidden="1">#REF!</definedName>
    <definedName name="TRNR_f43e998d946f4ff3889665bcc59adcce_257_4" hidden="1">#REF!</definedName>
    <definedName name="TRNR_f4710d6a175a4998bc1fb9a133e952c1_2949_11" localSheetId="11" hidden="1">#REF!</definedName>
    <definedName name="TRNR_f4710d6a175a4998bc1fb9a133e952c1_2949_11" hidden="1" xml:space="preserve">    '[72]I-10'!$S$11</definedName>
    <definedName name="TRNR_f4d19441a2ac43f6afdf8c79ec7489f0_1469_11" hidden="1">#REF!</definedName>
    <definedName name="TRNR_f52e141aec134578a458f9ed8642b034_249_4" localSheetId="10" hidden="1" xml:space="preserve">        '[87]6'!$M$11</definedName>
    <definedName name="TRNR_f52e141aec134578a458f9ed8642b034_249_4" localSheetId="9" hidden="1" xml:space="preserve">        '[87]6'!$M$11</definedName>
    <definedName name="TRNR_f52e141aec134578a458f9ed8642b034_249_4" localSheetId="0" hidden="1" xml:space="preserve">        '[87]6'!$M$11</definedName>
    <definedName name="TRNR_f52e141aec134578a458f9ed8642b034_249_4" hidden="1">#REF!</definedName>
    <definedName name="TRNR_f56ca0417355474dac514e418f878466_26_1" hidden="1" xml:space="preserve">    [81]MainDEv1!$U$12</definedName>
    <definedName name="TRNR_f5c0ceec92f84e48898ce0e9bddd57ef_264_4" hidden="1">'I-8'!#REF!</definedName>
    <definedName name="TRNR_f5dd5fbe2a0e41ccb051de19f68e749e_220_4" hidden="1">'I-5'!#REF!</definedName>
    <definedName name="TRNR_f5e213d769184bd79d2645cc54b78102_2_1" hidden="1">#REF!</definedName>
    <definedName name="TRNR_f7376a4337284128803584e1d7ecfd12_232_1" localSheetId="10" hidden="1">#REF!</definedName>
    <definedName name="TRNR_f7376a4337284128803584e1d7ecfd12_232_1" hidden="1">#REF!</definedName>
    <definedName name="TRNR_f821a187e0dd45778e54e49a0a4ab896_211_3" localSheetId="10" hidden="1">#REF!</definedName>
    <definedName name="TRNR_f821a187e0dd45778e54e49a0a4ab896_211_3" localSheetId="9" hidden="1">#REF!</definedName>
    <definedName name="TRNR_f821a187e0dd45778e54e49a0a4ab896_211_3" hidden="1">#REF!</definedName>
    <definedName name="TRNR_f82fec9df67140758b7f984f2e029178_88_9" localSheetId="11" hidden="1" xml:space="preserve">        [98]USA!$A$2</definedName>
    <definedName name="TRNR_f82fec9df67140758b7f984f2e029178_88_9" hidden="1" xml:space="preserve">        [99]USA!$A$2</definedName>
    <definedName name="TRNR_f849eebe208046729e982bf06afefa9f_1469_11" hidden="1">#REF!</definedName>
    <definedName name="TRNR_f8557b650ae04cfcafdb10554e0e33a4_218_4" hidden="1" xml:space="preserve">    '[71]X-28.'!$J$13</definedName>
    <definedName name="TRNR_f85fcf6d810b49079ca22033e4cae6d8_258_5" localSheetId="10" hidden="1">#REF!</definedName>
    <definedName name="TRNR_f85fcf6d810b49079ca22033e4cae6d8_258_5" hidden="1">#REF!</definedName>
    <definedName name="TRNR_f86fab337ec14e2eae86129e131a8f3a_220_4" hidden="1" xml:space="preserve">        '[71]X-27.'!$M$11</definedName>
    <definedName name="TRNR_f8a7da205cb042e18ae6214dec63f4a9_35_2" localSheetId="10" hidden="1">#REF!</definedName>
    <definedName name="TRNR_f8a7da205cb042e18ae6214dec63f4a9_35_2" localSheetId="9" hidden="1">#REF!</definedName>
    <definedName name="TRNR_f8a7da205cb042e18ae6214dec63f4a9_35_2" hidden="1">#REF!</definedName>
    <definedName name="TRNR_f8af354449564860955dc5484cc82cc5_237_1" localSheetId="10" hidden="1">#REF!</definedName>
    <definedName name="TRNR_f8af354449564860955dc5484cc82cc5_237_1" hidden="1">#REF!</definedName>
    <definedName name="TRNR_f8b49caa8fcf4c2fba6a53346a9594f3_258_4" hidden="1">#REF!</definedName>
    <definedName name="TRNR_f8bb9fc59ef84929b859776ccaa82357_59_2" localSheetId="10" hidden="1">#REF!</definedName>
    <definedName name="TRNR_f8bb9fc59ef84929b859776ccaa82357_59_2" localSheetId="9" hidden="1">#REF!</definedName>
    <definedName name="TRNR_f8bb9fc59ef84929b859776ccaa82357_59_2" hidden="1">#REF!</definedName>
    <definedName name="TRNR_f8d7087b168742d6b5a2231c270f9102_1131_9" hidden="1">'I-15'!#REF!</definedName>
    <definedName name="TRNR_f992abb84d124266b840e31b8c3c70ab_2926_10" localSheetId="11" hidden="1">#REF!</definedName>
    <definedName name="TRNR_f992abb84d124266b840e31b8c3c70ab_2926_10" hidden="1" xml:space="preserve">    '[72]I-10'!$S$11</definedName>
    <definedName name="TRNR_f9958a00662d41bd959f092c07ebbdc4_79_4" localSheetId="11" hidden="1" xml:space="preserve">    '[74]I-1'!$Q$11</definedName>
    <definedName name="TRNR_f9958a00662d41bd959f092c07ebbdc4_79_4" hidden="1" xml:space="preserve">    '[72]I-1'!$Q$11</definedName>
    <definedName name="TRNR_f9bfedb2207a406cb7f690ff193af387_4562_0" hidden="1" xml:space="preserve">    '[71]X-25.'!$M$11</definedName>
    <definedName name="TRNR_f9d2928a3a94475c8bd79ebc80b68170_256_4" hidden="1">#REF!</definedName>
    <definedName name="TRNR_f9dd611545294357b04c6275d9c6ab91_4748_5" hidden="1" xml:space="preserve">    '[71]X-21 (mán)'!$J$11</definedName>
    <definedName name="TRNR_fa12440c4ee8434d9c1b1e0c61eb5d5a_211_4" hidden="1" xml:space="preserve">        '[71]X-12.'!$L$11</definedName>
    <definedName name="TRNR_fa446bb23a2847bfbe1f07c7050a065b_1374_11" hidden="1">'I-12'!#REF!</definedName>
    <definedName name="TRNR_fa586a3b5aa6413ea19d3a3ce0bc2626_228_4" hidden="1">'I-5'!#REF!</definedName>
    <definedName name="TRNR_fa7c54b38183456b85b72bd9c6fb703f_4750_5" hidden="1" xml:space="preserve">    '[71]X-21 (mán)'!$J$11</definedName>
    <definedName name="TRNR_fae3d7fb48aa4a0d89f768eb4d7db1ec_71_4" localSheetId="10" hidden="1">#REF!</definedName>
    <definedName name="TRNR_fae3d7fb48aa4a0d89f768eb4d7db1ec_71_4" localSheetId="11" hidden="1" xml:space="preserve">        '[86]1'!$Q$11</definedName>
    <definedName name="TRNR_fae3d7fb48aa4a0d89f768eb4d7db1ec_71_4" localSheetId="14" hidden="1">#REF!</definedName>
    <definedName name="TRNR_fae3d7fb48aa4a0d89f768eb4d7db1ec_71_4" localSheetId="3" hidden="1">#REF!</definedName>
    <definedName name="TRNR_fae3d7fb48aa4a0d89f768eb4d7db1ec_71_4" localSheetId="9" hidden="1">#REF!</definedName>
    <definedName name="TRNR_fae3d7fb48aa4a0d89f768eb4d7db1ec_71_4" localSheetId="0" hidden="1">#REF!</definedName>
    <definedName name="TRNR_fae3d7fb48aa4a0d89f768eb4d7db1ec_71_4" hidden="1">#REF!</definedName>
    <definedName name="TRNR_faf2df194e474f1e8ea97284a6c82e54_218_4" hidden="1" xml:space="preserve">        '[71]X-28.'!$J$13</definedName>
    <definedName name="TRNR_faf79aac0c90488999d03ab6b17eaac3_222_1" hidden="1" xml:space="preserve">        '[69]4'!$R$12</definedName>
    <definedName name="TRNR_fb0e09f3cdd940fe856efdfffb06b59e_2316_3" hidden="1">#REF!</definedName>
    <definedName name="TRNR_fb23d060ca1340a6820b887b61c70a56_2579_3" hidden="1">'I-13'!#REF!</definedName>
    <definedName name="TRNR_fb269de648c349a6b7bca433a5d85295_1255_5" localSheetId="10" hidden="1">#REF!</definedName>
    <definedName name="TRNR_fb269de648c349a6b7bca433a5d85295_1255_5" localSheetId="11" hidden="1">#REF!</definedName>
    <definedName name="TRNR_fb269de648c349a6b7bca433a5d85295_1255_5" localSheetId="14" hidden="1">#REF!</definedName>
    <definedName name="TRNR_fb269de648c349a6b7bca433a5d85295_1255_5" localSheetId="3" hidden="1">#REF!</definedName>
    <definedName name="TRNR_fb269de648c349a6b7bca433a5d85295_1255_5" localSheetId="9" hidden="1">#REF!</definedName>
    <definedName name="TRNR_fb269de648c349a6b7bca433a5d85295_1255_5" localSheetId="0" hidden="1">#REF!</definedName>
    <definedName name="TRNR_fb269de648c349a6b7bca433a5d85295_1255_5" hidden="1">#REF!</definedName>
    <definedName name="TRNR_fb561c46c53948c1a31983936489384f_587_1" localSheetId="10" hidden="1">#REF!</definedName>
    <definedName name="TRNR_fb561c46c53948c1a31983936489384f_587_1" localSheetId="11" hidden="1">#REF!</definedName>
    <definedName name="TRNR_fb561c46c53948c1a31983936489384f_587_1" localSheetId="14" hidden="1">#REF!</definedName>
    <definedName name="TRNR_fb561c46c53948c1a31983936489384f_587_1" localSheetId="3" hidden="1">#REF!</definedName>
    <definedName name="TRNR_fb561c46c53948c1a31983936489384f_587_1" localSheetId="9" hidden="1">#REF!</definedName>
    <definedName name="TRNR_fb561c46c53948c1a31983936489384f_587_1" localSheetId="0" hidden="1">#REF!</definedName>
    <definedName name="TRNR_fb561c46c53948c1a31983936489384f_587_1" hidden="1">#REF!</definedName>
    <definedName name="TRNR_fbb0140097fd423f84386c575ebe3f7f_257_11" localSheetId="10" hidden="1">#REF!</definedName>
    <definedName name="TRNR_fbb0140097fd423f84386c575ebe3f7f_257_11" hidden="1">#REF!</definedName>
    <definedName name="TRNR_fbc05d9bb81b488b98877e7283c8210f_95_1" hidden="1">'I-6'!#REF!</definedName>
    <definedName name="TRNR_fbce50062ca14483aef34f3390d70dc9_270_5" localSheetId="10" hidden="1">#REF!</definedName>
    <definedName name="TRNR_fbce50062ca14483aef34f3390d70dc9_270_5" hidden="1">#REF!</definedName>
    <definedName name="TRNR_fbdafe0b08ac411198b2087bbfcb80fb_217_4" hidden="1" xml:space="preserve">        '[71]X-28.'!$Q$13</definedName>
    <definedName name="TRNR_fbe68c84fdd6422f8d56ce0d55632db7_59_4" localSheetId="10" hidden="1">#REF!</definedName>
    <definedName name="TRNR_fbe68c84fdd6422f8d56ce0d55632db7_59_4" localSheetId="9" hidden="1">#REF!</definedName>
    <definedName name="TRNR_fbe68c84fdd6422f8d56ce0d55632db7_59_4" hidden="1">#REF!</definedName>
    <definedName name="TRNR_fbfd3bd7f9e14ff7a03daed673add4d8_27_3" hidden="1" xml:space="preserve">    '[72]I-7'!$R$11</definedName>
    <definedName name="TRNR_fc502ef46301492c8ab533d9195207e1_1522_11" hidden="1">'I-12'!#REF!</definedName>
    <definedName name="TRNR_fc928f86b1494de19c75c8546a8c5523_259_5" hidden="1">#REF!</definedName>
    <definedName name="TRNR_fced097035a14af5b3e19ada02bddfe5_636_1" hidden="1">'I-5'!#REF!</definedName>
    <definedName name="TRNR_fd08ddfc3829405db78b130267565169_1014_6" hidden="1">'I-15'!#REF!</definedName>
    <definedName name="TRNR_fd319cb6989f44ae8ccbaee8f6c17021_237_2" hidden="1" xml:space="preserve">        '[83]III-23'!$Y$12</definedName>
    <definedName name="TRNR_fd803785a1e048da900360af6b2b07f6_259_5" hidden="1">#REF!</definedName>
    <definedName name="TRNR_fdb4436cfe4e462181dc125044a2ce6e_267_5" localSheetId="10" hidden="1">#REF!</definedName>
    <definedName name="TRNR_fdb4436cfe4e462181dc125044a2ce6e_267_5" hidden="1">#REF!</definedName>
    <definedName name="TRNR_fe2c6ae46c044e0f816a1a31f0d98f3d_5151_8" localSheetId="10" hidden="1">#REF!</definedName>
    <definedName name="TRNR_fe2c6ae46c044e0f816a1a31f0d98f3d_5151_8" localSheetId="11" hidden="1">#REF!</definedName>
    <definedName name="TRNR_fe2c6ae46c044e0f816a1a31f0d98f3d_5151_8" localSheetId="9" hidden="1">#REF!</definedName>
    <definedName name="TRNR_fe2c6ae46c044e0f816a1a31f0d98f3d_5151_8" localSheetId="0" hidden="1">#REF!</definedName>
    <definedName name="TRNR_fe2c6ae46c044e0f816a1a31f0d98f3d_5151_8" hidden="1">#REF!</definedName>
    <definedName name="TRNR_fe912176bc0d4f9fa41a855faa477889_633_1" hidden="1">#REF!</definedName>
    <definedName name="TRNR_fea7c83aed5c4125acc6116b4557c125_226_4" hidden="1" xml:space="preserve">    '[71]X-27.'!$M$11</definedName>
    <definedName name="TRNR_fee9effe792348b9861def87afeee49f_135_0" localSheetId="10" hidden="1">#REF!</definedName>
    <definedName name="TRNR_fee9effe792348b9861def87afeee49f_135_0" hidden="1">#REF!</definedName>
    <definedName name="TRNR_ff507982cee64ba09509e640f409fc55_151_11" localSheetId="10" hidden="1" xml:space="preserve">    [79]Þjónustuverð!$AE$5</definedName>
    <definedName name="TRNR_ff507982cee64ba09509e640f409fc55_151_11" hidden="1" xml:space="preserve">    [80]Matvælaverð!$AE$5</definedName>
    <definedName name="TRNR_ffca36383f2f4d03bae43cd116ab6abc_227_11" localSheetId="10" hidden="1">#REF!</definedName>
    <definedName name="TRNR_ffca36383f2f4d03bae43cd116ab6abc_227_11" hidden="1">#REF!</definedName>
    <definedName name="TRNR_fffbb17af6e34f34a94542e33901e0a7_1374_3" hidden="1">#REF!</definedName>
    <definedName name="TRNR1111" localSheetId="10" hidden="1">'[67]VIII-16'!#REF!</definedName>
    <definedName name="TRNR1111" localSheetId="11" hidden="1">'[67]VIII-16'!#REF!</definedName>
    <definedName name="TRNR1111" localSheetId="14" hidden="1">'[67]VIII-16'!#REF!</definedName>
    <definedName name="TRNR1111" localSheetId="22" hidden="1">'[67]VIII-16'!#REF!</definedName>
    <definedName name="TRNR1111" localSheetId="3" hidden="1">'[67]VIII-16'!#REF!</definedName>
    <definedName name="TRNR1111" localSheetId="9" hidden="1">'[67]VIII-16'!#REF!</definedName>
    <definedName name="TRNR1111" localSheetId="0" hidden="1">'[68]VIII-16'!#REF!</definedName>
    <definedName name="TRNR1111" hidden="1">'[67]VIII-16'!#REF!</definedName>
    <definedName name="tt" localSheetId="10" hidden="1">[4]T17_T18_MSURC!$E$838:$I$838</definedName>
    <definedName name="tt" localSheetId="9" hidden="1">[4]T17_T18_MSURC!$E$838:$I$838</definedName>
    <definedName name="tt" localSheetId="0" hidden="1">[4]T17_T18_MSURC!$E$838:$I$838</definedName>
    <definedName name="tt" hidden="1">[5]T17_T18_MSURC!$E$838:$I$838</definedName>
    <definedName name="TTTTKKK" localSheetId="10" hidden="1">'[93]I-15'!#REF!</definedName>
    <definedName name="TTTTKKK" localSheetId="11" hidden="1">'[93]I-15'!#REF!</definedName>
    <definedName name="TTTTKKK" localSheetId="14" hidden="1">'[93]I-15'!#REF!</definedName>
    <definedName name="TTTTKKK" localSheetId="22" hidden="1">'[93]I-15'!#REF!</definedName>
    <definedName name="TTTTKKK" localSheetId="3" hidden="1">'[93]I-15'!#REF!</definedName>
    <definedName name="TTTTKKK" localSheetId="9" hidden="1">'[93]I-15'!#REF!</definedName>
    <definedName name="TTTTKKK" localSheetId="0" hidden="1">'[94]I-15'!#REF!</definedName>
    <definedName name="TTTTKKK" hidden="1">'[93]I-15'!#REF!</definedName>
    <definedName name="TTTTTT" localSheetId="10" hidden="1">'[49]VIII-5'!#REF!</definedName>
    <definedName name="TTTTTT" localSheetId="11" hidden="1">'[49]VIII-5'!#REF!</definedName>
    <definedName name="TTTTTT" localSheetId="14" hidden="1">'[49]VIII-5'!#REF!</definedName>
    <definedName name="TTTTTT" localSheetId="22" hidden="1">'[49]VIII-5'!#REF!</definedName>
    <definedName name="TTTTTT" localSheetId="3" hidden="1">'[49]VIII-5'!#REF!</definedName>
    <definedName name="TTTTTT" localSheetId="9" hidden="1">'[49]VIII-5'!#REF!</definedName>
    <definedName name="TTTTTT" localSheetId="0" hidden="1">'[50]VIII-5'!#REF!</definedName>
    <definedName name="TTTTTT" hidden="1">'[75]VIII-5'!#REF!</definedName>
    <definedName name="ty">'[6]#REF'!$D$35:$AC$37</definedName>
    <definedName name="ty_16">[6]_REF!$D$35:$AC$37</definedName>
    <definedName name="ty_16_6">[6]_REF!$D$35:$AC$37</definedName>
    <definedName name="ty_16_7">[6]_REF!$D$35:$AC$37</definedName>
    <definedName name="ty_16_8">[6]_REF!$D$35:$AC$37</definedName>
    <definedName name="ty_17">"$#REF !.$D$35:$AC$37"</definedName>
    <definedName name="ty_3">'[6]#REF'!$D$35:$AC$37</definedName>
    <definedName name="ty_4">'[6]#REF'!$D$35:$AC$37</definedName>
    <definedName name="ty_5">'[6]#REF'!$D$35:$AC$37</definedName>
    <definedName name="ty_6">"$#REF !.$D$35:$AC$37"</definedName>
    <definedName name="ty_7">"$#REF !.$D$35:$AC$37"</definedName>
    <definedName name="ty_8">"$#REF !.$D$35:$AC$37"</definedName>
    <definedName name="ty_9">[6]_REF!$D$35:$AC$37</definedName>
    <definedName name="ty_9_6">[6]_REF!$D$35:$AC$37</definedName>
    <definedName name="ty_9_7">[6]_REF!$D$35:$AC$37</definedName>
    <definedName name="ty_9_8">[6]_REF!$D$35:$AC$37</definedName>
    <definedName name="uuuu">#REF!,#REF!</definedName>
    <definedName name="v">#REF!</definedName>
    <definedName name="velja">#REF!</definedName>
    <definedName name="verðviðmið">[100]lkv!$G$1</definedName>
    <definedName name="W2betet">OFFSET([41]DATA!$B$3,[41]DATA!$D$1-3,0,[41]DATA!$L$1-[41]DATA!$D$1+3,1)</definedName>
    <definedName name="wewewe">[101]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x">#REF!</definedName>
    <definedName name="YE">#REF!</definedName>
    <definedName name="yg">'[6]#REF'!$AF$101:$BT$121</definedName>
    <definedName name="yg_16">[6]_REF!$AF$101:$BT$121</definedName>
    <definedName name="yg_16_6">[6]_REF!$AF$101:$BT$121</definedName>
    <definedName name="yg_16_7">[6]_REF!$AF$101:$BT$121</definedName>
    <definedName name="yg_16_8">[6]_REF!$AF$101:$BT$121</definedName>
    <definedName name="yg_17">"$#REF !.$AF$101:$BT$121"</definedName>
    <definedName name="yg_3">'[6]#REF'!$AF$101:$BT$121</definedName>
    <definedName name="yg_4">'[6]#REF'!$AF$101:$BT$121</definedName>
    <definedName name="yg_5">'[6]#REF'!$AF$101:$BT$121</definedName>
    <definedName name="yg_6">"$#REF !.$AF$101:$BT$121"</definedName>
    <definedName name="yg_7">"$#REF !.$AF$101:$BT$121"</definedName>
    <definedName name="yg_8">"$#REF !.$AF$101:$BT$121"</definedName>
    <definedName name="yg_9">[6]_REF!$AF$101:$BT$121</definedName>
    <definedName name="yg_9_6">[6]_REF!$AF$101:$BT$121</definedName>
    <definedName name="yg_9_7">[6]_REF!$AF$101:$BT$121</definedName>
    <definedName name="yg_9_8">[6]_REF!$AF$101:$BT$121</definedName>
    <definedName name="YRA">[17]Assump:Last!$A$13:$B$225</definedName>
    <definedName name="YRB">[17]Assump:Last!$C$13:$K$225</definedName>
    <definedName name="YRPOST">[17]Assump:Last!$S$13:$AK$271</definedName>
    <definedName name="YRPOSTT">[17]Assump:Last!$Q$13:$X$232</definedName>
    <definedName name="YRPOSTV">[17]Assump:Last!$AI$13:$AK$271</definedName>
    <definedName name="YRPRET">[17]Assump:Last!$H$13:$K$225</definedName>
    <definedName name="YRPROG">[17]Assump:Last!$V$13:$AI$225</definedName>
    <definedName name="yy" localSheetId="10" hidden="1">[4]T17_T18_MSURC!$E$829:$I$829</definedName>
    <definedName name="yy" localSheetId="14" hidden="1">[4]T17_T18_MSURC!$E$829:$I$829</definedName>
    <definedName name="yy" localSheetId="9" hidden="1">[4]T17_T18_MSURC!$E$829:$I$829</definedName>
    <definedName name="yy" localSheetId="0" hidden="1">[4]T17_T18_MSURC!$E$829:$I$829</definedName>
    <definedName name="yy" hidden="1">[5]T17_T18_MSURC!$E$829:$I$829</definedName>
    <definedName name="Z_112B8339_2081_11D2_BFD2_00A02466506E_.wvu.PrintTitles">[102]SUMMARY!$B$1:$D$65536,[102]SUMMARY!$A$3:$IV$5</definedName>
    <definedName name="Z_112B833B_2081_11D2_BFD2_00A02466506E_.wvu.PrintTitles">[102]SUMMARY!$B$1:$D$65536,[102]SUMMARY!$A$3:$IV$5</definedName>
    <definedName name="z_16">"'file:///D:/MHOUNKPATIN/Bureau/ifs.xls'#$PRIPROD.$#REF !$#REF !"</definedName>
    <definedName name="Z_1A8C061B_2301_11D3_BFD1_000039E37209_.wvu.Cols">'[103]IDA-tab7'!$K$1:$T$65536,'[103]IDA-tab7'!$V$1:$AE$65536,'[103]IDA-tab7'!$AG$1:$AP$65536</definedName>
    <definedName name="Z_1A8C061B_2301_11D3_BFD1_000039E37209_.wvu.Rows">'[103]IDA-tab7'!$A$10:$IV$11,'[103]IDA-tab7'!$A$14:$IV$14,'[103]IDA-tab7'!$A$18:$IV$18</definedName>
    <definedName name="Z_1A8C061C_2301_11D3_BFD1_000039E37209_.wvu.Cols">'[103]IDA-tab7'!$K$1:$T$65536,'[103]IDA-tab7'!$V$1:$AE$65536,'[103]IDA-tab7'!$AG$1:$AP$65536</definedName>
    <definedName name="Z_1A8C061C_2301_11D3_BFD1_000039E37209_.wvu.Rows">'[103]IDA-tab7'!$A$10:$IV$11,'[103]IDA-tab7'!$A$14:$IV$14,'[103]IDA-tab7'!$A$18:$IV$18</definedName>
    <definedName name="Z_1A8C061E_2301_11D3_BFD1_000039E37209_.wvu.Cols">'[103]IDA-tab7'!$K$1:$T$65536,'[103]IDA-tab7'!$V$1:$AE$65536,'[103]IDA-tab7'!$AG$1:$AP$65536</definedName>
    <definedName name="Z_1A8C061E_2301_11D3_BFD1_000039E37209_.wvu.Rows">'[103]IDA-tab7'!$A$10:$IV$11,'[103]IDA-tab7'!$A$14:$IV$14,'[103]IDA-tab7'!$A$18:$IV$18</definedName>
    <definedName name="Z_1A8C061F_2301_11D3_BFD1_000039E37209_.wvu.Cols">'[103]IDA-tab7'!$K$1:$T$65536,'[103]IDA-tab7'!$V$1:$AE$65536,'[103]IDA-tab7'!$AG$1:$AP$65536</definedName>
    <definedName name="Z_1A8C061F_2301_11D3_BFD1_000039E37209_.wvu.Rows">'[103]IDA-tab7'!$A$10:$IV$11,'[103]IDA-tab7'!$A$14:$IV$14,'[103]IDA-tab7'!$A$18:$IV$18</definedName>
    <definedName name="z_6">NA()</definedName>
    <definedName name="Z_65976840_70A2_11D2_BFD1_C1F7123CE332_.wvu.PrintTitles">[102]SUMMARY!$B$1:$D$65536,[102]SUMMARY!$A$3:$IV$5</definedName>
    <definedName name="z_7">NA()</definedName>
    <definedName name="z_8">NA()</definedName>
    <definedName name="z_9">"'file:///D:/MHOUNKPATIN/Bureau/ifs.xls'#$PRIPROD.$#REF !$#REF !"</definedName>
    <definedName name="Z_B424DD41_AAD0_11D2_BFD1_00A02466506E_.wvu.PrintTitles">[102]SUMMARY!$B$1:$D$65536,[102]SUMMARY!$A$3:$IV$5</definedName>
    <definedName name="Z_BC2BFA12_1C91_11D2_BFD2_00A02466506E_.wvu.PrintTitles">[102]SUMMARY!$B$1:$D$65536,[102]SUMMARY!$A$3:$IV$5</definedName>
    <definedName name="Z_E6B74681_BCE1_11D2_BFD1_00A02466506E_.wvu.PrintTitles">[102]SUMMARY!$B$1:$D$65536,[102]SUMMARY!$A$3:$IV$5</definedName>
    <definedName name="zfgsdfh">#REF!,#REF!</definedName>
    <definedName name="Zone_impres_MI">[6]Feuil1!$A$87:$G$178</definedName>
    <definedName name="Zone_impres_MI_16">[6]PRODUCTO!$A$87:$G$178</definedName>
    <definedName name="Zone_impres_MI_16_6">[6]PRODUCTO!$A$87:$G$178</definedName>
    <definedName name="Zone_impres_MI_16_7">[6]PRODUCTO!$A$87:$G$178</definedName>
    <definedName name="Zone_impres_MI_16_8">[6]PRODUCTO!$A$87:$G$178</definedName>
    <definedName name="Zone_impres_MI_3">[6]PRODUCTO!$A$87:$G$178</definedName>
    <definedName name="Zone_impres_MI_4">[6]Feuil1!$A$87:$G$178</definedName>
    <definedName name="Zone_impres_MI_5">[6]Feuil1!$A$87:$G$178</definedName>
    <definedName name="Zone_impres_MI_6">[13]PRODUCTO!$A$87:$G$178</definedName>
    <definedName name="Zone_impres_MI_7">[13]PRODUCTO!$A$87:$G$178</definedName>
    <definedName name="Zone_impres_MI_8">[13]PRODUCTO!$A$87:$G$178</definedName>
    <definedName name="Zone_impres_MI_9">[6]PRODUCTO!$A$87:$G$178</definedName>
    <definedName name="Zone_impres_MI_9_6">[6]PRODUCTO!$A$87:$G$178</definedName>
    <definedName name="Zone_impres_MI_9_7">[6]PRODUCTO!$A$87:$G$178</definedName>
    <definedName name="Zone_impres_MI_9_8">[6]PRODUCTO!$A$87:$G$178</definedName>
    <definedName name="Zone_impres_MI1">'[6]#REF'!$A$80:$I$165</definedName>
    <definedName name="Zone_impres_MI1_16">[6]_REF!$A$80:$I$165</definedName>
    <definedName name="Zone_impres_MI1_16_6">[6]_REF!$A$80:$I$165</definedName>
    <definedName name="Zone_impres_MI1_16_7">[6]_REF!$A$80:$I$165</definedName>
    <definedName name="Zone_impres_MI1_16_8">[6]_REF!$A$80:$I$165</definedName>
    <definedName name="Zone_impres_MI1_3">'[6]#REF'!$A$80:$I$165</definedName>
    <definedName name="Zone_impres_MI1_4">'[6]#REF'!$A$80:$I$165</definedName>
    <definedName name="Zone_impres_MI1_5">'[6]#REF'!$A$80:$I$165</definedName>
    <definedName name="Zone_impres_MI1_6">"$#REF !.$A$80:$I$165"</definedName>
    <definedName name="Zone_impres_MI1_7">"$#REF !.$A$80:$I$165"</definedName>
    <definedName name="Zone_impres_MI1_8">"$#REF !.$A$80:$I$165"</definedName>
    <definedName name="Zone_impres_MI1_9">[6]_REF!$A$80:$I$165</definedName>
    <definedName name="Zone_impres_MI1_9_6">[6]_REF!$A$80:$I$165</definedName>
    <definedName name="Zone_impres_MI1_9_7">[6]_REF!$A$80:$I$165</definedName>
    <definedName name="Zone_impres_MI1_9_8">[6]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6" i="72" l="1"/>
  <c r="B25" i="72"/>
  <c r="B24" i="72"/>
  <c r="B23" i="72"/>
  <c r="B22" i="72"/>
  <c r="B21" i="72"/>
  <c r="B20" i="72"/>
  <c r="B19" i="72"/>
  <c r="B18" i="72"/>
  <c r="B17" i="72"/>
  <c r="B16" i="72"/>
  <c r="B15" i="72"/>
  <c r="B14" i="72"/>
  <c r="B13" i="72"/>
  <c r="B12" i="72"/>
  <c r="B11" i="72"/>
  <c r="B10" i="72"/>
  <c r="B9" i="72"/>
  <c r="B8" i="72"/>
  <c r="B7" i="72"/>
  <c r="B27" i="72"/>
  <c r="B6" i="72"/>
  <c r="A10" i="68"/>
  <c r="A10" i="64"/>
  <c r="A13" i="63" l="1"/>
  <c r="A14" i="63"/>
  <c r="A15" i="63"/>
  <c r="A16" i="63"/>
  <c r="A17" i="63"/>
  <c r="A18" i="63"/>
  <c r="A19" i="63"/>
  <c r="A20" i="63"/>
  <c r="A21" i="63"/>
  <c r="A22" i="63"/>
  <c r="A23" i="63"/>
  <c r="A24" i="63"/>
  <c r="A25" i="63"/>
  <c r="A26" i="63"/>
  <c r="A27" i="63"/>
  <c r="A28" i="63"/>
  <c r="A29" i="63"/>
  <c r="A30" i="63"/>
  <c r="A31" i="63"/>
  <c r="A32" i="63"/>
  <c r="A33" i="63"/>
  <c r="A34" i="63"/>
  <c r="A35" i="63"/>
  <c r="A36" i="63"/>
  <c r="A37" i="63"/>
  <c r="A38" i="63"/>
  <c r="A39" i="63"/>
  <c r="A40" i="63"/>
  <c r="A41" i="63"/>
  <c r="A42" i="63"/>
  <c r="A43" i="63"/>
  <c r="A44" i="63"/>
  <c r="A45" i="63"/>
  <c r="A46" i="63"/>
  <c r="A47" i="63"/>
  <c r="A48" i="63"/>
  <c r="A49" i="63"/>
  <c r="A50" i="63"/>
  <c r="A51" i="63"/>
  <c r="A52" i="63"/>
  <c r="A53" i="63"/>
  <c r="A54" i="63"/>
  <c r="A55" i="63"/>
  <c r="A56" i="63"/>
  <c r="A57" i="63"/>
  <c r="A58" i="63"/>
  <c r="A59" i="63"/>
  <c r="A60" i="63"/>
  <c r="A61" i="63"/>
  <c r="A62" i="63"/>
  <c r="A63" i="63"/>
  <c r="A64" i="63"/>
  <c r="A65" i="63"/>
  <c r="A66" i="63"/>
  <c r="A67" i="63"/>
  <c r="A68" i="63"/>
  <c r="A69" i="63"/>
  <c r="A70" i="63"/>
  <c r="A71" i="63"/>
  <c r="A72" i="63"/>
  <c r="A73" i="63"/>
  <c r="A74" i="63"/>
  <c r="A75" i="63"/>
  <c r="A76" i="63"/>
  <c r="A77" i="63"/>
  <c r="A78" i="63"/>
  <c r="A79" i="63"/>
  <c r="A80" i="63"/>
  <c r="A81" i="63"/>
  <c r="A82" i="63"/>
  <c r="A83" i="63"/>
  <c r="A84" i="63"/>
  <c r="A85" i="63"/>
  <c r="A86" i="63"/>
  <c r="A87" i="63"/>
  <c r="A88" i="63"/>
  <c r="A89" i="63"/>
  <c r="A90" i="63"/>
  <c r="A91" i="63"/>
  <c r="A92" i="63"/>
  <c r="A93" i="63"/>
  <c r="A94" i="63"/>
  <c r="A95" i="63"/>
  <c r="A96" i="63"/>
  <c r="A97" i="63"/>
  <c r="A98" i="63"/>
  <c r="A99" i="63"/>
  <c r="A100" i="63"/>
  <c r="A101" i="63"/>
  <c r="A102" i="63"/>
  <c r="A103" i="63"/>
  <c r="A104" i="63"/>
  <c r="A105" i="63"/>
  <c r="A106" i="63"/>
  <c r="A107" i="63"/>
  <c r="A108" i="63"/>
  <c r="A109" i="63"/>
  <c r="A110" i="63"/>
  <c r="A111" i="63"/>
  <c r="A112" i="63"/>
  <c r="A113" i="63"/>
  <c r="A114" i="63"/>
  <c r="A115" i="63"/>
  <c r="A116" i="63"/>
  <c r="A117" i="63"/>
  <c r="A118" i="63"/>
  <c r="A119" i="63"/>
  <c r="A120" i="63"/>
  <c r="A121" i="63"/>
  <c r="A122" i="63"/>
  <c r="A123" i="63"/>
  <c r="A124" i="63"/>
  <c r="A125" i="63"/>
  <c r="A126" i="63"/>
  <c r="A127" i="63"/>
  <c r="A128" i="63"/>
  <c r="A129" i="63"/>
  <c r="A130" i="63"/>
  <c r="A131" i="63"/>
  <c r="A132" i="63"/>
  <c r="A133" i="63"/>
  <c r="A134" i="63"/>
  <c r="A135" i="63"/>
  <c r="A136" i="63"/>
  <c r="A137" i="63"/>
  <c r="A138" i="63"/>
  <c r="A139" i="63"/>
  <c r="A140" i="63"/>
  <c r="A141" i="63"/>
  <c r="A142" i="63"/>
  <c r="A143" i="63"/>
  <c r="A144" i="63"/>
  <c r="A145" i="63"/>
  <c r="A146" i="63"/>
  <c r="A147" i="63"/>
  <c r="A148" i="63"/>
  <c r="A149" i="63"/>
  <c r="A150" i="63"/>
  <c r="A151" i="63"/>
  <c r="A152" i="63"/>
  <c r="A153" i="63"/>
  <c r="A154" i="63"/>
  <c r="A155" i="63"/>
  <c r="A156" i="63"/>
  <c r="A157" i="63"/>
  <c r="A158" i="63"/>
  <c r="A159" i="63"/>
  <c r="A160" i="63"/>
  <c r="A161" i="63"/>
  <c r="A162" i="63"/>
  <c r="A163" i="63"/>
  <c r="A164" i="63"/>
  <c r="A165" i="63"/>
  <c r="A166" i="63"/>
  <c r="A167" i="63"/>
  <c r="A168" i="63"/>
  <c r="A169" i="63"/>
  <c r="A170" i="63"/>
  <c r="A171" i="63"/>
  <c r="A172" i="63"/>
  <c r="A173" i="63"/>
  <c r="A174" i="63"/>
  <c r="A175" i="63"/>
  <c r="A176" i="63"/>
  <c r="A177" i="63"/>
  <c r="A178" i="63"/>
  <c r="A179" i="63"/>
  <c r="A180" i="63"/>
  <c r="A181" i="63"/>
  <c r="A182" i="63"/>
  <c r="A183" i="63"/>
  <c r="A184" i="63"/>
  <c r="A185" i="63"/>
  <c r="A186" i="63"/>
  <c r="A187" i="63"/>
  <c r="A188" i="63"/>
  <c r="A189" i="63"/>
  <c r="A190" i="63"/>
  <c r="A191" i="63"/>
  <c r="A192" i="63"/>
  <c r="A193" i="63"/>
  <c r="A194" i="63"/>
  <c r="A195" i="63"/>
  <c r="A196" i="63"/>
  <c r="A197" i="63"/>
  <c r="A198" i="63"/>
  <c r="A199" i="63"/>
  <c r="A200" i="63"/>
  <c r="A201" i="63"/>
  <c r="A202" i="63"/>
  <c r="A203" i="63"/>
  <c r="A204" i="63"/>
  <c r="A205" i="63"/>
  <c r="A206" i="63"/>
  <c r="A207" i="63"/>
  <c r="A208" i="63"/>
  <c r="A209" i="63"/>
  <c r="A210" i="63"/>
  <c r="A211" i="63"/>
  <c r="A212" i="63"/>
  <c r="A213" i="63"/>
  <c r="A214" i="63"/>
  <c r="A215" i="63"/>
  <c r="A216" i="63"/>
  <c r="A217" i="63"/>
  <c r="A218" i="63"/>
  <c r="A219" i="63"/>
  <c r="A220" i="63"/>
  <c r="A221" i="63"/>
  <c r="A222" i="63"/>
  <c r="A223" i="63"/>
  <c r="A224" i="63"/>
  <c r="A225" i="63"/>
  <c r="A226" i="63"/>
  <c r="A227" i="63"/>
  <c r="A228" i="63"/>
  <c r="A229" i="63"/>
  <c r="A230" i="63"/>
  <c r="A231" i="63"/>
  <c r="A232" i="63"/>
  <c r="A233" i="63"/>
  <c r="A234" i="63"/>
  <c r="A235" i="63"/>
  <c r="A236" i="63"/>
  <c r="A237" i="63"/>
  <c r="A238" i="63"/>
  <c r="A239" i="63"/>
  <c r="A240" i="63"/>
  <c r="A241" i="63"/>
  <c r="A242" i="63"/>
  <c r="A243" i="63"/>
  <c r="A244" i="63"/>
  <c r="A245" i="63"/>
  <c r="A246" i="63"/>
  <c r="A247" i="63"/>
  <c r="A248" i="63"/>
  <c r="A249" i="63"/>
  <c r="A250" i="63"/>
  <c r="A251" i="63"/>
  <c r="A252" i="63"/>
  <c r="A253" i="63"/>
  <c r="A254" i="63"/>
  <c r="A255" i="63"/>
  <c r="A256" i="63"/>
  <c r="A257" i="63"/>
  <c r="A258" i="63"/>
  <c r="A259" i="63"/>
  <c r="A260" i="63"/>
  <c r="A261" i="63"/>
  <c r="A262" i="63"/>
  <c r="A263" i="63"/>
  <c r="A264" i="63"/>
  <c r="A265" i="63"/>
  <c r="A266" i="63"/>
  <c r="A267" i="63"/>
  <c r="A268" i="63"/>
  <c r="A269" i="63"/>
  <c r="A270" i="63"/>
  <c r="A271" i="63"/>
  <c r="A272" i="63"/>
  <c r="A273" i="63"/>
  <c r="A274" i="63"/>
  <c r="A275" i="63"/>
  <c r="A276" i="63"/>
  <c r="A277" i="63"/>
  <c r="A278" i="63"/>
  <c r="A279" i="63"/>
  <c r="A280" i="63"/>
  <c r="A281" i="63"/>
  <c r="A282" i="63"/>
  <c r="A283" i="63"/>
  <c r="A284" i="63"/>
  <c r="A285" i="63"/>
  <c r="A286" i="63"/>
  <c r="A287" i="63"/>
  <c r="A288" i="63"/>
  <c r="A289" i="63"/>
  <c r="A290" i="63"/>
  <c r="A291" i="63"/>
  <c r="A292" i="63"/>
  <c r="A293" i="63"/>
  <c r="A294" i="63"/>
  <c r="A295" i="63"/>
  <c r="A296" i="63"/>
  <c r="A297" i="63"/>
  <c r="A298" i="63"/>
  <c r="A299" i="63"/>
  <c r="A300" i="63"/>
  <c r="A301" i="63"/>
  <c r="A302" i="63"/>
  <c r="A303" i="63"/>
  <c r="A304" i="63"/>
  <c r="A305" i="63"/>
  <c r="A306" i="63"/>
  <c r="A307" i="63"/>
  <c r="A308" i="63"/>
  <c r="A309" i="63"/>
  <c r="A310" i="63"/>
  <c r="A311" i="63"/>
  <c r="A312" i="63"/>
  <c r="A313" i="63"/>
  <c r="A314" i="63"/>
  <c r="A315" i="63"/>
  <c r="A316" i="63"/>
  <c r="A317" i="63"/>
  <c r="A318" i="63"/>
  <c r="A319" i="63"/>
  <c r="A320" i="63"/>
  <c r="A321" i="63"/>
  <c r="A322" i="63"/>
  <c r="A323" i="63"/>
  <c r="A324" i="63"/>
  <c r="A325" i="63"/>
  <c r="A326" i="63"/>
  <c r="A327" i="63"/>
  <c r="A328" i="63"/>
  <c r="A329" i="63"/>
  <c r="A330" i="63"/>
  <c r="A331" i="63"/>
  <c r="A332" i="63"/>
  <c r="A333" i="63"/>
  <c r="A334" i="63"/>
  <c r="A335" i="63"/>
  <c r="A336" i="63"/>
  <c r="A337" i="63"/>
  <c r="A338" i="63"/>
  <c r="A339" i="63"/>
  <c r="A340" i="63"/>
  <c r="A341" i="63"/>
  <c r="A342" i="63"/>
  <c r="A343" i="63"/>
  <c r="A344" i="63"/>
  <c r="A345" i="63"/>
  <c r="A346" i="63"/>
  <c r="A347" i="63"/>
  <c r="A348" i="63"/>
  <c r="A349" i="63"/>
  <c r="A350" i="63"/>
  <c r="A351" i="63"/>
  <c r="A352" i="63"/>
  <c r="A353" i="63"/>
  <c r="A354" i="63"/>
  <c r="A355" i="63"/>
  <c r="A356" i="63"/>
  <c r="A357" i="63"/>
  <c r="A358" i="63"/>
  <c r="A359" i="63"/>
  <c r="A360" i="63"/>
  <c r="A361" i="63"/>
  <c r="A362" i="63"/>
  <c r="A363" i="63"/>
  <c r="A364" i="63"/>
  <c r="A365" i="63"/>
  <c r="A366" i="63"/>
  <c r="A367" i="63"/>
  <c r="A368" i="63"/>
  <c r="A369" i="63"/>
  <c r="A370" i="63"/>
  <c r="A371" i="63"/>
  <c r="A372" i="63"/>
  <c r="A373" i="63"/>
  <c r="A374" i="63"/>
  <c r="A375" i="63"/>
  <c r="A376" i="63"/>
  <c r="A377" i="63"/>
  <c r="A378" i="63"/>
  <c r="A379" i="63"/>
  <c r="A380" i="63"/>
  <c r="A381" i="63"/>
  <c r="A382" i="63"/>
  <c r="A383" i="63"/>
  <c r="A384" i="63"/>
  <c r="A385" i="63"/>
  <c r="A386" i="63"/>
  <c r="A387" i="63"/>
  <c r="A388" i="63"/>
  <c r="A389" i="63"/>
  <c r="A390" i="63"/>
  <c r="A391" i="63"/>
  <c r="A392" i="63"/>
  <c r="A393" i="63"/>
  <c r="A394" i="63"/>
  <c r="A395" i="63"/>
  <c r="A396" i="63"/>
  <c r="A397" i="63"/>
  <c r="A398" i="63"/>
  <c r="A399" i="63"/>
  <c r="A400" i="63"/>
  <c r="A401" i="63"/>
  <c r="A402" i="63"/>
  <c r="A403" i="63"/>
  <c r="A404" i="63"/>
  <c r="A405" i="63"/>
  <c r="A406" i="63"/>
  <c r="A407" i="63"/>
  <c r="A408" i="63"/>
  <c r="A409" i="63"/>
  <c r="A410" i="63"/>
  <c r="A411" i="63"/>
  <c r="A412" i="63"/>
  <c r="A413" i="63"/>
  <c r="A414" i="63"/>
  <c r="A415" i="63"/>
  <c r="A416" i="63"/>
  <c r="A417" i="63"/>
  <c r="A418" i="63"/>
  <c r="A419" i="63"/>
  <c r="A420" i="63"/>
  <c r="A421" i="63"/>
  <c r="A422" i="63"/>
  <c r="A423" i="63"/>
  <c r="A424" i="63"/>
  <c r="A425" i="63"/>
  <c r="A426" i="63"/>
  <c r="A427" i="63"/>
  <c r="A428" i="63"/>
  <c r="A429" i="63"/>
  <c r="A430" i="63"/>
  <c r="A431" i="63"/>
  <c r="A432" i="63"/>
  <c r="A433" i="63"/>
  <c r="A434" i="63"/>
  <c r="A435" i="63"/>
  <c r="A436" i="63"/>
  <c r="A437" i="63"/>
  <c r="A438" i="63"/>
  <c r="A439" i="63"/>
  <c r="A440" i="63"/>
  <c r="A441" i="63"/>
  <c r="A442" i="63"/>
  <c r="A443" i="63"/>
  <c r="A444" i="63"/>
  <c r="A445" i="63"/>
  <c r="A446" i="63"/>
  <c r="A447" i="63"/>
  <c r="A448" i="63"/>
  <c r="A449" i="63"/>
  <c r="A450" i="63"/>
  <c r="A451" i="63"/>
  <c r="A452" i="63"/>
  <c r="A453" i="63"/>
  <c r="A454" i="63"/>
  <c r="A455" i="63"/>
  <c r="A456" i="63"/>
  <c r="A457" i="63"/>
  <c r="A458" i="63"/>
  <c r="A459" i="63"/>
  <c r="A460" i="63"/>
  <c r="A461" i="63"/>
  <c r="A462" i="63"/>
  <c r="A463" i="63"/>
  <c r="A464" i="63"/>
  <c r="A465" i="63"/>
  <c r="A466" i="63"/>
  <c r="A467" i="63"/>
  <c r="A468" i="63"/>
  <c r="A469" i="63"/>
  <c r="A470" i="63"/>
  <c r="A471" i="63"/>
  <c r="A472" i="63"/>
  <c r="A473" i="63"/>
  <c r="A474" i="63"/>
  <c r="A475" i="63"/>
  <c r="A476" i="63"/>
  <c r="A477" i="63"/>
  <c r="A478" i="63"/>
  <c r="A479" i="63"/>
  <c r="A480" i="63"/>
  <c r="A481" i="63"/>
  <c r="A482" i="63"/>
  <c r="A483" i="63"/>
  <c r="A484" i="63"/>
  <c r="A485" i="63"/>
  <c r="A486" i="63"/>
  <c r="A487" i="63"/>
  <c r="A488" i="63"/>
  <c r="A489" i="63"/>
  <c r="A490" i="63"/>
  <c r="A491" i="63"/>
  <c r="A492" i="63"/>
  <c r="A493" i="63"/>
  <c r="A494" i="63"/>
  <c r="A495" i="63"/>
  <c r="A496" i="63"/>
  <c r="A497" i="63"/>
  <c r="A498" i="63"/>
  <c r="A499" i="63"/>
  <c r="A500" i="63"/>
  <c r="A501" i="63"/>
  <c r="A502" i="63"/>
  <c r="A503" i="63"/>
  <c r="A504" i="63"/>
  <c r="A505" i="63"/>
  <c r="A506" i="63"/>
  <c r="A507" i="63"/>
  <c r="A508" i="63"/>
  <c r="A509" i="63"/>
  <c r="A510" i="63"/>
  <c r="A511" i="63"/>
  <c r="A512" i="63"/>
  <c r="A513" i="63"/>
  <c r="A514" i="63"/>
  <c r="A515" i="63"/>
  <c r="A516" i="63"/>
  <c r="A517" i="63"/>
  <c r="A518" i="63"/>
  <c r="A519" i="63"/>
  <c r="A520" i="63"/>
  <c r="A521" i="63"/>
  <c r="A522" i="63"/>
  <c r="A523" i="63"/>
  <c r="A524" i="63"/>
  <c r="A525" i="63"/>
  <c r="A526" i="63"/>
  <c r="A527" i="63"/>
  <c r="A528" i="63"/>
  <c r="A529" i="63"/>
  <c r="A530" i="63"/>
  <c r="A531" i="63"/>
  <c r="A532" i="63"/>
  <c r="A533" i="63"/>
  <c r="A534" i="63"/>
  <c r="A535" i="63"/>
  <c r="A536" i="63"/>
  <c r="A537" i="63"/>
  <c r="A538" i="63"/>
  <c r="A539" i="63"/>
  <c r="A540" i="63"/>
  <c r="A541" i="63"/>
  <c r="A542" i="63"/>
  <c r="A543" i="63"/>
  <c r="A544" i="63"/>
  <c r="A545" i="63"/>
  <c r="A546" i="63"/>
  <c r="A547" i="63"/>
  <c r="A548" i="63"/>
  <c r="A549" i="63"/>
  <c r="A550" i="63"/>
  <c r="A551" i="63"/>
  <c r="A552" i="63"/>
  <c r="A553" i="63"/>
  <c r="A554" i="63"/>
  <c r="A555" i="63"/>
  <c r="A556" i="63"/>
  <c r="A557" i="63"/>
  <c r="A558" i="63"/>
  <c r="A559" i="63"/>
  <c r="A560" i="63"/>
  <c r="A561" i="63"/>
  <c r="A562" i="63"/>
  <c r="A563" i="63"/>
  <c r="A564" i="63"/>
  <c r="A565" i="63"/>
  <c r="A566" i="63"/>
  <c r="A567" i="63"/>
  <c r="A568" i="63"/>
  <c r="A569" i="63"/>
  <c r="A570" i="63"/>
  <c r="A571" i="63"/>
  <c r="A572" i="63"/>
  <c r="A573" i="63"/>
  <c r="A574" i="63"/>
  <c r="A575" i="63"/>
  <c r="A576" i="63"/>
  <c r="A577" i="63"/>
  <c r="A578" i="63"/>
  <c r="A579" i="63"/>
  <c r="A580" i="63"/>
  <c r="A581" i="63"/>
  <c r="A582" i="63"/>
  <c r="A583" i="63"/>
  <c r="A584" i="63"/>
  <c r="A585" i="63"/>
  <c r="A586" i="63"/>
  <c r="A587" i="63"/>
  <c r="A588" i="63"/>
  <c r="A589" i="63"/>
  <c r="A590" i="63"/>
  <c r="A591" i="63"/>
  <c r="A592" i="63"/>
  <c r="A593" i="63"/>
  <c r="A594" i="63"/>
  <c r="A595" i="63"/>
  <c r="A596" i="63"/>
  <c r="A597" i="63"/>
  <c r="A598" i="63"/>
  <c r="A599" i="63"/>
  <c r="A600" i="63"/>
  <c r="A601" i="63"/>
  <c r="A602" i="63"/>
  <c r="A603" i="63"/>
  <c r="A604" i="63"/>
  <c r="A605" i="63"/>
  <c r="A606" i="63"/>
  <c r="A607" i="63"/>
  <c r="A608" i="63"/>
  <c r="A609" i="63"/>
  <c r="A610" i="63"/>
  <c r="A611" i="63"/>
  <c r="A612" i="63"/>
  <c r="A613" i="63"/>
  <c r="A614" i="63"/>
  <c r="A615" i="63"/>
  <c r="A616" i="63"/>
  <c r="A617" i="63"/>
  <c r="A618" i="63"/>
  <c r="A619" i="63"/>
  <c r="A620" i="63"/>
  <c r="A621" i="63"/>
  <c r="A622" i="63"/>
  <c r="A623" i="63"/>
  <c r="A624" i="63"/>
  <c r="A625" i="63"/>
  <c r="A626" i="63"/>
  <c r="A627" i="63"/>
  <c r="A628" i="63"/>
  <c r="A629" i="63"/>
  <c r="A630" i="63"/>
  <c r="A631" i="63"/>
  <c r="A632" i="63"/>
  <c r="A633" i="63"/>
  <c r="A634" i="63"/>
  <c r="A635" i="63"/>
  <c r="A636" i="63"/>
  <c r="A637" i="63"/>
  <c r="A638" i="63"/>
  <c r="A639" i="63"/>
  <c r="A640" i="63"/>
  <c r="A641" i="63"/>
  <c r="A642" i="63"/>
  <c r="A643" i="63"/>
  <c r="A644" i="63"/>
  <c r="A645" i="63"/>
  <c r="A646" i="63"/>
  <c r="A647" i="63"/>
  <c r="A648" i="63"/>
  <c r="A649" i="63"/>
  <c r="A650" i="63"/>
  <c r="A651" i="63"/>
  <c r="A652" i="63"/>
  <c r="A653" i="63"/>
  <c r="A654" i="63"/>
  <c r="A655" i="63"/>
  <c r="A656" i="63"/>
  <c r="A657" i="63"/>
  <c r="A658" i="63"/>
  <c r="A659" i="63"/>
  <c r="A660" i="63"/>
  <c r="A661" i="63"/>
  <c r="A662" i="63"/>
  <c r="A663" i="63"/>
  <c r="A664" i="63"/>
  <c r="A665" i="63"/>
  <c r="A666" i="63"/>
  <c r="A667" i="63"/>
  <c r="A668" i="63"/>
  <c r="A669" i="63"/>
  <c r="A670" i="63"/>
  <c r="A671" i="63"/>
  <c r="A672" i="63"/>
  <c r="A673" i="63"/>
  <c r="A674" i="63"/>
  <c r="A675" i="63"/>
  <c r="A676" i="63"/>
  <c r="A677" i="63"/>
  <c r="A678" i="63"/>
  <c r="A679" i="63"/>
  <c r="A680" i="63"/>
  <c r="A681" i="63"/>
  <c r="A682" i="63"/>
  <c r="A683" i="63"/>
  <c r="A684" i="63"/>
  <c r="A685" i="63"/>
  <c r="A686" i="63"/>
  <c r="A687" i="63"/>
  <c r="A688" i="63"/>
  <c r="A689" i="63"/>
  <c r="A690" i="63"/>
  <c r="A691" i="63"/>
  <c r="A692" i="63"/>
  <c r="A693" i="63"/>
  <c r="A694" i="63"/>
  <c r="A695" i="63"/>
  <c r="A696" i="63"/>
  <c r="A697" i="63"/>
  <c r="A698" i="63"/>
  <c r="A699" i="63"/>
  <c r="A700" i="63"/>
  <c r="A701" i="63"/>
  <c r="A702" i="63"/>
  <c r="A703" i="63"/>
  <c r="A704" i="63"/>
  <c r="A705" i="63"/>
  <c r="A706" i="63"/>
  <c r="A707" i="63"/>
  <c r="A708" i="63"/>
  <c r="A709" i="63"/>
  <c r="A710" i="63"/>
  <c r="A711" i="63"/>
  <c r="A712" i="63"/>
  <c r="A713" i="63"/>
  <c r="A714" i="63"/>
  <c r="A715" i="63"/>
  <c r="A716" i="63"/>
  <c r="A717" i="63"/>
  <c r="A718" i="63"/>
  <c r="A719" i="63"/>
  <c r="A720" i="63"/>
  <c r="A721" i="63"/>
  <c r="A722" i="63"/>
  <c r="A723" i="63"/>
  <c r="A724" i="63"/>
  <c r="A725" i="63"/>
  <c r="A726" i="63"/>
  <c r="A727" i="63"/>
  <c r="A728" i="63"/>
  <c r="A729" i="63"/>
  <c r="A730" i="63"/>
  <c r="A731" i="63"/>
  <c r="A732" i="63"/>
  <c r="A733" i="63"/>
  <c r="A734" i="63"/>
  <c r="A735" i="63"/>
  <c r="A736" i="63"/>
  <c r="A737" i="63"/>
  <c r="A738" i="63"/>
  <c r="A739" i="63"/>
  <c r="A740" i="63"/>
  <c r="A741" i="63"/>
  <c r="A742" i="63"/>
  <c r="A743" i="63"/>
  <c r="A744" i="63"/>
  <c r="A745" i="63"/>
  <c r="A746" i="63"/>
  <c r="A747" i="63"/>
  <c r="A748" i="63"/>
  <c r="A749" i="63"/>
  <c r="A750" i="63"/>
  <c r="A751" i="63"/>
  <c r="A752" i="63"/>
  <c r="A753" i="63"/>
  <c r="A754" i="63"/>
  <c r="A755" i="63"/>
  <c r="A756" i="63"/>
  <c r="A757" i="63"/>
  <c r="A758" i="63"/>
  <c r="A759" i="63"/>
  <c r="A760" i="63"/>
  <c r="A761" i="63"/>
  <c r="A762" i="63"/>
  <c r="A763" i="63"/>
  <c r="A764" i="63"/>
  <c r="A765" i="63"/>
  <c r="A766" i="63"/>
  <c r="A767" i="63"/>
  <c r="A768" i="63"/>
  <c r="A769" i="63"/>
  <c r="A770" i="63"/>
  <c r="A771" i="63"/>
  <c r="A772" i="63"/>
  <c r="A773" i="63"/>
  <c r="A774" i="63"/>
  <c r="A775" i="63"/>
  <c r="A776" i="63"/>
  <c r="A777" i="63"/>
  <c r="A778" i="63"/>
  <c r="A779" i="63"/>
  <c r="A780" i="63"/>
  <c r="A781" i="63"/>
  <c r="A782" i="63"/>
  <c r="A783" i="63"/>
  <c r="A784" i="63"/>
  <c r="A785" i="63"/>
  <c r="A786" i="63"/>
  <c r="A787" i="63"/>
  <c r="A788" i="63"/>
  <c r="A789" i="63"/>
  <c r="A790" i="63"/>
  <c r="A791" i="63"/>
  <c r="A792" i="63"/>
  <c r="A793" i="63"/>
  <c r="A794" i="63"/>
  <c r="A795" i="63"/>
  <c r="A796" i="63"/>
  <c r="A797" i="63"/>
  <c r="A798" i="63"/>
  <c r="A799" i="63"/>
  <c r="A800" i="63"/>
  <c r="A801" i="63"/>
  <c r="A802" i="63"/>
  <c r="A803" i="63"/>
  <c r="A804" i="63"/>
  <c r="A805" i="63"/>
  <c r="A806" i="63"/>
  <c r="A807" i="63"/>
  <c r="A808" i="63"/>
  <c r="A809" i="63"/>
  <c r="A810" i="63"/>
  <c r="A811" i="63"/>
  <c r="A812" i="63"/>
  <c r="A813" i="63"/>
  <c r="A814" i="63"/>
  <c r="A815" i="63"/>
  <c r="A816" i="63"/>
  <c r="A817" i="63"/>
  <c r="A818" i="63"/>
  <c r="A819" i="63"/>
  <c r="A820" i="63"/>
  <c r="A821" i="63"/>
  <c r="A822" i="63"/>
  <c r="A823" i="63"/>
  <c r="A824" i="63"/>
  <c r="A825" i="63"/>
  <c r="A826" i="63"/>
  <c r="A827" i="63"/>
  <c r="A828" i="63"/>
  <c r="A829" i="63"/>
  <c r="A830" i="63"/>
  <c r="A831" i="63"/>
  <c r="A832" i="63"/>
  <c r="A833" i="63"/>
  <c r="A834" i="63"/>
  <c r="A835" i="63"/>
  <c r="A836" i="63"/>
  <c r="A837" i="63"/>
  <c r="A838" i="63"/>
  <c r="A839" i="63"/>
  <c r="A840" i="63"/>
  <c r="A841" i="63"/>
  <c r="A842" i="63"/>
  <c r="A843" i="63"/>
  <c r="A844" i="63"/>
  <c r="A845" i="63"/>
  <c r="A846" i="63"/>
  <c r="A847" i="63"/>
  <c r="A848" i="63"/>
  <c r="A849" i="63"/>
  <c r="A850" i="63"/>
  <c r="A851" i="63"/>
  <c r="A852" i="63"/>
  <c r="A853" i="63"/>
  <c r="A854" i="63"/>
  <c r="A855" i="63"/>
  <c r="A856" i="63"/>
  <c r="A857" i="63"/>
  <c r="A858" i="63"/>
  <c r="A859" i="63"/>
  <c r="A860" i="63"/>
  <c r="A861" i="63"/>
  <c r="A862" i="63"/>
  <c r="A863" i="63"/>
  <c r="A864" i="63"/>
  <c r="A865" i="63"/>
  <c r="A866" i="63"/>
  <c r="A867" i="63"/>
  <c r="A868" i="63"/>
  <c r="A869" i="63"/>
  <c r="A870" i="63"/>
  <c r="A871" i="63"/>
  <c r="A872" i="63"/>
  <c r="A873" i="63"/>
  <c r="A874" i="63"/>
  <c r="A875" i="63"/>
  <c r="A876" i="63"/>
  <c r="A877" i="63"/>
  <c r="A878" i="63"/>
  <c r="A879" i="63"/>
  <c r="A880" i="63"/>
  <c r="A881" i="63"/>
  <c r="A882" i="63"/>
  <c r="A883" i="63"/>
  <c r="A884" i="63"/>
  <c r="A885" i="63"/>
  <c r="A886" i="63"/>
  <c r="A887" i="63"/>
  <c r="A888" i="63"/>
  <c r="A889" i="63"/>
  <c r="A890" i="63"/>
  <c r="A891" i="63"/>
  <c r="A892" i="63"/>
  <c r="A893" i="63"/>
  <c r="A894" i="63"/>
  <c r="A895" i="63"/>
  <c r="A896" i="63"/>
  <c r="A897" i="63"/>
  <c r="A898" i="63"/>
  <c r="A899" i="63"/>
  <c r="A900" i="63"/>
  <c r="A901" i="63"/>
  <c r="A902" i="63"/>
  <c r="A903" i="63"/>
  <c r="A904" i="63"/>
  <c r="A905" i="63"/>
  <c r="A906" i="63"/>
  <c r="A907" i="63"/>
  <c r="A908" i="63"/>
  <c r="A909" i="63"/>
  <c r="A910" i="63"/>
  <c r="A911" i="63"/>
  <c r="A912" i="63"/>
  <c r="A913" i="63"/>
  <c r="A914" i="63"/>
  <c r="A915" i="63"/>
  <c r="A916" i="63"/>
  <c r="A917" i="63"/>
  <c r="A918" i="63"/>
  <c r="A919" i="63"/>
  <c r="A920" i="63"/>
  <c r="A921" i="63"/>
  <c r="A922" i="63"/>
  <c r="A923" i="63"/>
  <c r="A924" i="63"/>
  <c r="A925" i="63"/>
  <c r="A926" i="63"/>
  <c r="A927" i="63"/>
  <c r="A928" i="63"/>
  <c r="A929" i="63"/>
  <c r="A930" i="63"/>
  <c r="A931" i="63"/>
  <c r="A932" i="63"/>
  <c r="A933" i="63"/>
  <c r="A934" i="63"/>
  <c r="A935" i="63"/>
  <c r="A936" i="63"/>
  <c r="A937" i="63"/>
  <c r="A938" i="63"/>
  <c r="A939" i="63"/>
  <c r="A940" i="63"/>
  <c r="A941" i="63"/>
  <c r="A942" i="63"/>
  <c r="A943" i="63"/>
  <c r="A944" i="63"/>
  <c r="A945" i="63"/>
  <c r="A946" i="63"/>
  <c r="A947" i="63"/>
  <c r="A948" i="63"/>
  <c r="A949" i="63"/>
  <c r="A950" i="63"/>
  <c r="A951" i="63"/>
  <c r="A952" i="63"/>
  <c r="A953" i="63"/>
  <c r="A954" i="63"/>
  <c r="A955" i="63"/>
  <c r="A956" i="63"/>
  <c r="A957" i="63"/>
  <c r="A958" i="63"/>
  <c r="A959" i="63"/>
  <c r="A960" i="63"/>
  <c r="A961" i="63"/>
  <c r="A962" i="63"/>
  <c r="A963" i="63"/>
  <c r="A964" i="63"/>
  <c r="A965" i="63"/>
  <c r="A966" i="63"/>
  <c r="A967" i="63"/>
  <c r="A968" i="63"/>
  <c r="A969" i="63"/>
  <c r="A970" i="63"/>
  <c r="A971" i="63"/>
  <c r="A972" i="63"/>
  <c r="A973" i="63"/>
  <c r="A974" i="63"/>
  <c r="A975" i="63"/>
  <c r="A976" i="63"/>
  <c r="A977" i="63"/>
  <c r="A978" i="63"/>
  <c r="A979" i="63"/>
  <c r="A980" i="63"/>
  <c r="A981" i="63"/>
  <c r="A982" i="63"/>
  <c r="A983" i="63"/>
  <c r="A984" i="63"/>
  <c r="A985" i="63"/>
  <c r="A986" i="63"/>
  <c r="A987" i="63"/>
  <c r="A988" i="63"/>
  <c r="A989" i="63"/>
  <c r="A990" i="63"/>
  <c r="A991" i="63"/>
  <c r="A992" i="63"/>
  <c r="A993" i="63"/>
  <c r="A994" i="63"/>
  <c r="A995" i="63"/>
  <c r="A996" i="63"/>
  <c r="A997" i="63"/>
  <c r="A998" i="63"/>
  <c r="A999" i="63"/>
  <c r="A1000" i="63"/>
  <c r="A1001" i="63"/>
  <c r="A1002" i="63"/>
  <c r="A1003" i="63"/>
  <c r="A1004" i="63"/>
  <c r="A1005" i="63"/>
  <c r="A1006" i="63"/>
  <c r="A1007" i="63"/>
  <c r="A1008" i="63"/>
  <c r="A1009" i="63"/>
  <c r="A1010" i="63"/>
  <c r="A1011" i="63"/>
  <c r="A1012" i="63"/>
  <c r="A1013" i="63"/>
  <c r="A1014" i="63"/>
  <c r="A1015" i="63"/>
  <c r="A1016" i="63" s="1"/>
  <c r="A1017" i="63" s="1"/>
  <c r="A1018" i="63" s="1"/>
  <c r="A1019" i="63" s="1"/>
  <c r="A1020" i="63" s="1"/>
  <c r="A1021" i="63" s="1"/>
  <c r="A1022" i="63" s="1"/>
  <c r="A1023" i="63" s="1"/>
  <c r="A1024" i="63" s="1"/>
  <c r="A1025" i="63" s="1"/>
  <c r="A1026" i="63" s="1"/>
  <c r="A10" i="54" l="1"/>
  <c r="A10" i="51" l="1"/>
  <c r="A10" i="48"/>
  <c r="A10" i="47" l="1"/>
  <c r="O2898" i="17" l="1"/>
  <c r="N2898" i="17"/>
  <c r="M2898" i="17"/>
  <c r="O2852" i="17"/>
  <c r="N2852" i="17"/>
  <c r="M2852" i="17"/>
  <c r="O2851" i="17"/>
  <c r="N2851" i="17"/>
  <c r="M2851" i="17"/>
  <c r="O2800" i="17"/>
  <c r="N2800" i="17"/>
  <c r="M2800" i="17"/>
  <c r="O2798" i="17"/>
  <c r="N2798" i="17"/>
  <c r="M2798" i="17"/>
  <c r="O2796" i="17"/>
  <c r="N2796" i="17"/>
  <c r="M2796" i="17"/>
  <c r="O2795" i="17"/>
  <c r="N2795" i="17"/>
  <c r="M2795" i="17"/>
  <c r="O2794" i="17"/>
  <c r="N2794" i="17"/>
  <c r="M2794" i="17"/>
  <c r="O2791" i="17"/>
  <c r="N2791" i="17"/>
  <c r="M2791" i="17"/>
  <c r="M2792" i="17" s="1"/>
  <c r="O2790" i="17"/>
  <c r="O2792" i="17" s="1"/>
  <c r="N2790" i="17"/>
  <c r="M2790" i="17"/>
  <c r="O2643" i="17"/>
  <c r="N2643" i="17"/>
  <c r="M2643" i="17"/>
  <c r="O2639" i="17"/>
  <c r="N2639" i="17"/>
  <c r="M2639" i="17"/>
  <c r="O2637" i="17"/>
  <c r="N2637" i="17"/>
  <c r="M2637" i="17"/>
  <c r="O2635" i="17"/>
  <c r="N2635" i="17"/>
  <c r="M2635" i="17"/>
  <c r="O2634" i="17"/>
  <c r="N2634" i="17"/>
  <c r="M2634" i="17"/>
  <c r="O2633" i="17"/>
  <c r="N2633" i="17"/>
  <c r="M2633" i="17"/>
  <c r="O2606" i="17"/>
  <c r="N2606" i="17"/>
  <c r="M2606" i="17"/>
  <c r="O2603" i="17"/>
  <c r="N2603" i="17"/>
  <c r="M2603" i="17"/>
  <c r="O2602" i="17"/>
  <c r="N2602" i="17"/>
  <c r="M2602" i="17"/>
  <c r="A10" i="11"/>
  <c r="A10" i="7"/>
  <c r="A10" i="3"/>
  <c r="N2792" i="17" l="1"/>
</calcChain>
</file>

<file path=xl/sharedStrings.xml><?xml version="1.0" encoding="utf-8"?>
<sst xmlns="http://schemas.openxmlformats.org/spreadsheetml/2006/main" count="536" uniqueCount="264">
  <si>
    <t>Fs</t>
  </si>
  <si>
    <t>Ufs</t>
  </si>
  <si>
    <t>Nm</t>
  </si>
  <si>
    <t xml:space="preserve">H </t>
  </si>
  <si>
    <t xml:space="preserve">Vá </t>
  </si>
  <si>
    <t>Index, Q4/2019 = 100</t>
  </si>
  <si>
    <t>Há</t>
  </si>
  <si>
    <t>Ath.</t>
  </si>
  <si>
    <t>Bandaríkin</t>
  </si>
  <si>
    <t>US</t>
  </si>
  <si>
    <t>Euro area</t>
  </si>
  <si>
    <t>UK</t>
  </si>
  <si>
    <t>Nordic countries</t>
  </si>
  <si>
    <t>I The global economy and terms of trade</t>
  </si>
  <si>
    <t>Industrial production</t>
  </si>
  <si>
    <t>Retail sales</t>
  </si>
  <si>
    <t>Chart I-5</t>
  </si>
  <si>
    <t>1. IHS Markit composite output purchasing managers’ index. The index is published monthly and is seasonally adjusted. An index value above 50 indicates month-on-month growth in output, and a value below 50 indicates a contraction.</t>
  </si>
  <si>
    <t>Index</t>
  </si>
  <si>
    <t>Chart I-1</t>
  </si>
  <si>
    <t>Chart I-7</t>
  </si>
  <si>
    <t>Fs.</t>
  </si>
  <si>
    <t>Ufs.</t>
  </si>
  <si>
    <t>Nm.</t>
  </si>
  <si>
    <t>H.</t>
  </si>
  <si>
    <t>Year-on-year change (%)</t>
  </si>
  <si>
    <t>Trading partners</t>
  </si>
  <si>
    <t>Other</t>
  </si>
  <si>
    <t>Chart I-8</t>
  </si>
  <si>
    <t>Global inflation</t>
  </si>
  <si>
    <t>Vá.</t>
  </si>
  <si>
    <t>Há.</t>
  </si>
  <si>
    <t>Japan</t>
  </si>
  <si>
    <t>Index, January 2020 = 100</t>
  </si>
  <si>
    <t>%</t>
  </si>
  <si>
    <t>Umbrot: ný neðanmálsgrein.</t>
  </si>
  <si>
    <t>BROTIN</t>
  </si>
  <si>
    <t>Gamlir ferlar</t>
  </si>
  <si>
    <t>Sótt í skjalið: Vaxtaferlar.xlsx</t>
  </si>
  <si>
    <t>Chart I-10</t>
  </si>
  <si>
    <t>10-year government bond yields</t>
  </si>
  <si>
    <t>Germany</t>
  </si>
  <si>
    <t>frá 1.11</t>
  </si>
  <si>
    <t>frá 9.10</t>
  </si>
  <si>
    <t>júlí</t>
  </si>
  <si>
    <t>ágúst</t>
  </si>
  <si>
    <t>júlí ágúst</t>
  </si>
  <si>
    <t>Y/D</t>
  </si>
  <si>
    <t>Chart I-13</t>
  </si>
  <si>
    <t>Chart I-14</t>
  </si>
  <si>
    <t>Global share prices</t>
  </si>
  <si>
    <t>Index, 1 January 2018 = 100</t>
  </si>
  <si>
    <t>Euro area (EURO STOXX)</t>
  </si>
  <si>
    <t>US (S&amp;P 500)</t>
  </si>
  <si>
    <t>Commodity prices and terms of trade¹</t>
  </si>
  <si>
    <t>Index, 2010 = 100</t>
  </si>
  <si>
    <t>Non-energy commodities (in USD)</t>
  </si>
  <si>
    <t>Marine products (in foreign currency)</t>
  </si>
  <si>
    <t>Aluminium (in USD)</t>
  </si>
  <si>
    <t>Terms of trade</t>
  </si>
  <si>
    <t>Global oil prices</t>
  </si>
  <si>
    <t>USD per barrel</t>
  </si>
  <si>
    <t>Brent crude</t>
  </si>
  <si>
    <t>Terms of trade for goods and services</t>
  </si>
  <si>
    <t>Chart I-3</t>
  </si>
  <si>
    <t>World (MSCI ACWI)</t>
  </si>
  <si>
    <t>Advanced economies (MSCI World)</t>
  </si>
  <si>
    <t>Emerging market economies (MSCI EM)</t>
  </si>
  <si>
    <t>Chart I-12</t>
  </si>
  <si>
    <t>GDP growth in Iceland's main trading partners¹</t>
  </si>
  <si>
    <t>Quarter-on-quarter change (left)</t>
  </si>
  <si>
    <t>Index (right)</t>
  </si>
  <si>
    <t>2019-Q4</t>
  </si>
  <si>
    <t>2020-Q1</t>
  </si>
  <si>
    <t>2020-Q2</t>
  </si>
  <si>
    <t>2020-Q3</t>
  </si>
  <si>
    <t>2020-Q4</t>
  </si>
  <si>
    <t>2021-Q1</t>
  </si>
  <si>
    <t>2021-Q2</t>
  </si>
  <si>
    <t>2021-Q3</t>
  </si>
  <si>
    <t>2021-Q4</t>
  </si>
  <si>
    <t>2022-Q1</t>
  </si>
  <si>
    <t>2022-Q2</t>
  </si>
  <si>
    <t>2022-Q3</t>
  </si>
  <si>
    <t>Monetary Bulletin 2022/4</t>
  </si>
  <si>
    <t>Chart I-2</t>
  </si>
  <si>
    <t>Unemployment rate¹</t>
  </si>
  <si>
    <t>% of labour force</t>
  </si>
  <si>
    <t>1. Seasonally adjusted volume indices (2020 = 100).</t>
  </si>
  <si>
    <t>January 2019 - October 2022</t>
  </si>
  <si>
    <t>January 2004 - October 2022</t>
  </si>
  <si>
    <t>% of disposable income</t>
  </si>
  <si>
    <t>Chart 1-6</t>
  </si>
  <si>
    <t>Q1/2015 - Q3/2022</t>
  </si>
  <si>
    <t>January 2018 - October 2022</t>
  </si>
  <si>
    <t>Af hverju svona mikill munur í vöruverðs-verðbólgu?</t>
  </si>
  <si>
    <t>Í US þá innspýting stjórnvalda mikil áhrif þar… gríðarlegur stuðningur við almenning</t>
  </si>
  <si>
    <t>einnig þessi saga með notaða bíla sem eru mældir þar … og líka í UK(?). Framboðshnökrar og preference-shift úr almenningssamgöngum í einkabíl mögulega</t>
  </si>
  <si>
    <t>Síðan mögulega eitthvað meira hvernig vísitölurnar eru mældar (en ath þarna er þetta CPI án orku- og matvæla í US og UK … en HICP á evrusvæði)</t>
  </si>
  <si>
    <t>Síðan vandamál með ráðningar meira í US og UK… en líklega meiri að ýta undir þjónustuverðbólgu sem hefur einnig verið meiri þar</t>
  </si>
  <si>
    <t>Meiri launahækkanir orðið í US og UK.</t>
  </si>
  <si>
    <t>Síðan mögulega menningamunur hvernig fyrirtæki verðleggja</t>
  </si>
  <si>
    <t>Síðan specific factor eins og áhrif Brexit á kostnað fyrirtækja</t>
  </si>
  <si>
    <t xml:space="preserve">Munur núna í vöruverð og þjónuverði </t>
  </si>
  <si>
    <t>Endurspeglar áhrif farsóttar og sóttvarna</t>
  </si>
  <si>
    <t>Mikil eftirspurn eftir vörum í fyrr þar sem fólk gat ekki eytt í þjónustu eins og í venjulega árferði</t>
  </si>
  <si>
    <t>Vöruverð rauk upp… og síðan í viðbóta voru vandamál með að flytja alla þessa vöru ásamt öðrum framboðshnökrum</t>
  </si>
  <si>
    <t>Núna er þetta að snúast við eins og búist var við - þjónustueftirspurn að taka við sér og normalizering í útgjöldum fólks…</t>
  </si>
  <si>
    <t>… síðan mögulega meiri eftirspurn núna t.d. Eftir ferðalögugm og öðrum þar sem "ekkert" verið farið undanfarin tvö ár</t>
  </si>
  <si>
    <t>síðan einnig eru þarna grunnáhrif…. Ýkir árstakt þjónustuverðs en á móti dregur úr árstakti vöruverðs</t>
  </si>
  <si>
    <t>Global energy and food prices</t>
  </si>
  <si>
    <t>Chart I-9</t>
  </si>
  <si>
    <t>Food prices</t>
  </si>
  <si>
    <t>Energy prices</t>
  </si>
  <si>
    <t>Price of goods</t>
  </si>
  <si>
    <t>Price of services</t>
  </si>
  <si>
    <t>1. Price of goods other than energy and food.</t>
  </si>
  <si>
    <t>H1/21</t>
  </si>
  <si>
    <t>H2/21</t>
  </si>
  <si>
    <t>H1/22</t>
  </si>
  <si>
    <t>Q3/22</t>
  </si>
  <si>
    <t>Q4/22</t>
  </si>
  <si>
    <t>NOR</t>
  </si>
  <si>
    <t>ECB</t>
  </si>
  <si>
    <t>JAP</t>
  </si>
  <si>
    <t>Chart I-11</t>
  </si>
  <si>
    <t>Current rates</t>
  </si>
  <si>
    <t>1 January 2018 - 18 November 2022</t>
  </si>
  <si>
    <t>1 January 2019 - 18 November 2022</t>
  </si>
  <si>
    <t>MEX</t>
  </si>
  <si>
    <t>CHE</t>
  </si>
  <si>
    <t>EUR</t>
  </si>
  <si>
    <t>DEN</t>
  </si>
  <si>
    <t>SWE</t>
  </si>
  <si>
    <t>CAN</t>
  </si>
  <si>
    <t>AUS</t>
  </si>
  <si>
    <t>HUN</t>
  </si>
  <si>
    <t>NZL</t>
  </si>
  <si>
    <t>TUR</t>
  </si>
  <si>
    <t>ICE</t>
  </si>
  <si>
    <t>January 2018 - December 2025</t>
  </si>
  <si>
    <t>Central bank policy rates¹</t>
  </si>
  <si>
    <t>CHN</t>
  </si>
  <si>
    <t>Terms of trade for goods and services 2015-2025¹</t>
  </si>
  <si>
    <t>Chart I-21</t>
  </si>
  <si>
    <t>Chart I-19</t>
  </si>
  <si>
    <t>January 2016 - December 2025</t>
  </si>
  <si>
    <t>Wholesale price of natural gas</t>
  </si>
  <si>
    <t>Spain</t>
  </si>
  <si>
    <t>Italy</t>
  </si>
  <si>
    <t>France</t>
  </si>
  <si>
    <t>Sweden</t>
  </si>
  <si>
    <t>Netherlands</t>
  </si>
  <si>
    <t>Chart I-4</t>
  </si>
  <si>
    <t>Chart I-16</t>
  </si>
  <si>
    <t>Q1/2013 - Q3/2022</t>
  </si>
  <si>
    <t>1. Central Bank baseline forecast Q3/2022 for terms of trade.</t>
  </si>
  <si>
    <t>Chart I-17</t>
  </si>
  <si>
    <t>EUR per megawatt hour</t>
  </si>
  <si>
    <t>Futures MB 2022/3</t>
  </si>
  <si>
    <t>Futures MB 2022/4</t>
  </si>
  <si>
    <t>January 2010 - December 2025</t>
  </si>
  <si>
    <t>Chart I-18</t>
  </si>
  <si>
    <t>Index, 2020 = 100</t>
  </si>
  <si>
    <t>Standard deviation from mean</t>
  </si>
  <si>
    <t>January 2018 – November 2022</t>
  </si>
  <si>
    <t>January 2020 – October 2022</t>
  </si>
  <si>
    <t>Natural gas prices in Europe</t>
  </si>
  <si>
    <t>Metals</t>
  </si>
  <si>
    <t>Agriculture</t>
  </si>
  <si>
    <t>Non-energy commodities</t>
  </si>
  <si>
    <t>Container shipping prices (right)</t>
  </si>
  <si>
    <t>Norway</t>
  </si>
  <si>
    <t>Denmark</t>
  </si>
  <si>
    <t>Finland</t>
  </si>
  <si>
    <t>1. Seasonally adjusted data. Central Bank baseline forecast Q3/2022 and Q4/2022.</t>
  </si>
  <si>
    <t>1. Seasonally adjusted data.</t>
  </si>
  <si>
    <t>1. Broken lines show 2015-2019 average.</t>
  </si>
  <si>
    <t>MB 2022/3</t>
  </si>
  <si>
    <t>1. US interest rates are the upper bound of the US Federal Reserve Bank's interest rate corridor, and rates for the euro area are the European Central Bank's deposit facility rate.</t>
  </si>
  <si>
    <t>Chart I-15</t>
  </si>
  <si>
    <t>Chart I-20</t>
  </si>
  <si>
    <t>2022-Q4</t>
  </si>
  <si>
    <t>Q4/2019 - Q4/2022</t>
  </si>
  <si>
    <t>Real wages</t>
  </si>
  <si>
    <t>Global market price, Brent crude (left)</t>
  </si>
  <si>
    <t>Wholesale price of natural gas price in Europe (right)</t>
  </si>
  <si>
    <t>Futures mid-August 2022</t>
  </si>
  <si>
    <t>Futures mid-November 2022</t>
  </si>
  <si>
    <t>1. The Global Supply Chain Pressure Index (GSCPI) combines the effects of 27 different measures of shipping costs and delivery times, adjusted for demand-side effects. Container shipping based on the Freightos Global Container Index. Data through 18 November 2022.</t>
  </si>
  <si>
    <t>Change from year-end 2021 (%)</t>
  </si>
  <si>
    <t>1. Change in trade-weighted exchange rate in 2022 through 18 November. Currencies are those of the United States (US), Japan (JAP), Switzerland (CHE), euro area (EUR), China (CHN), Denmark (DEN), Sweden (SWE), the United Kingdom (UK), Canada (CAN), Australia (AUS), Hungary (HUN), New Zealand (NZL), Turkey (TUR), Norway (NOR), Iceland (ICE), and Mexico (MEX).</t>
  </si>
  <si>
    <t>CHL</t>
  </si>
  <si>
    <t>CZE</t>
  </si>
  <si>
    <t>POL</t>
  </si>
  <si>
    <t>KOR</t>
  </si>
  <si>
    <t>ISR</t>
  </si>
  <si>
    <t>DNK</t>
  </si>
  <si>
    <t>JPN</t>
  </si>
  <si>
    <t>1. Daily data 1 January 2018 through 18 November 2022, and quarterly data Q4/2022 through Q4/2025. US interest rates are the upper bound of the US Federal Reserve Bank's interest rate corridor, and rates for the euro area are the European Central Bank's deposit facility rate. Forward rates are based on overnight index swaps (OIS). Solid lines are based on forward rates as of mid-November 2022, and broken lines as of mid-August 2022.</t>
  </si>
  <si>
    <t>Fertilizers</t>
  </si>
  <si>
    <t>Table of charts</t>
  </si>
  <si>
    <t>Charts:</t>
  </si>
  <si>
    <t>Chart title:</t>
  </si>
  <si>
    <t>Date</t>
  </si>
  <si>
    <t>Average</t>
  </si>
  <si>
    <t>Shaded area</t>
  </si>
  <si>
    <t>TWI from year-end 2021</t>
  </si>
  <si>
    <t>GDP growth in Iceland's trading partners and contribution from selected countries 2016-2025¹</t>
  </si>
  <si>
    <t>Composite PMI¹</t>
  </si>
  <si>
    <t>Sources: Refinitiv Datastream, Central Bank of Iceland.</t>
  </si>
  <si>
    <t>Sources: Statistics Iceland, Central Bank of Iceland.</t>
  </si>
  <si>
    <t>Source: Refinitiv Datastream.</t>
  </si>
  <si>
    <t>Source: World Bank.</t>
  </si>
  <si>
    <t>Source: Refinitiv.</t>
  </si>
  <si>
    <t>Sources: Refinitiv, Central Bank of Iceland.</t>
  </si>
  <si>
    <t>Sources: Statistics Iceland, World Bank, Central Bank of Iceland.</t>
  </si>
  <si>
    <t>Sources: Bloomberg, Refinitiv Datastream.</t>
  </si>
  <si>
    <t>Source: Refinitiv Datastream</t>
  </si>
  <si>
    <t>1. Central Bank baseline forecast 2022-2025. The broken line shows the forecast from MB 2022/3.</t>
  </si>
  <si>
    <t>Global supply chain pressures (left)</t>
  </si>
  <si>
    <t>1. Agricultural products are classified as food (62%), beverages (13%), and raw materials (25%).</t>
  </si>
  <si>
    <t>1. The shaded are shows the period following the onset of war in Ukraine.</t>
  </si>
  <si>
    <t>Rates at beginning of 2021</t>
  </si>
  <si>
    <t>Iceland's trading partners</t>
  </si>
  <si>
    <t xml:space="preserve">1. Trade-weighted contribution from selected countries. Central Bank baseline forecast 2022-2025. The broken line shows the forecast in MB 2022/3. "Nordic countries" is the average for Denmark, Norway, and Sweden. </t>
  </si>
  <si>
    <t>1. Employee compensation per hour worked, deflated with the CPI. Seasonally adjusted data.</t>
  </si>
  <si>
    <t>Sources: OECD, US Bureau of Labor Statistics.</t>
  </si>
  <si>
    <t>Industrial production and retail sales¹</t>
  </si>
  <si>
    <r>
      <t>Indicators of supply-side pressures</t>
    </r>
    <r>
      <rPr>
        <vertAlign val="superscript"/>
        <sz val="8"/>
        <rFont val="Times New Roman"/>
        <family val="1"/>
      </rPr>
      <t>1</t>
    </r>
  </si>
  <si>
    <r>
      <t>Global  commodity prices</t>
    </r>
    <r>
      <rPr>
        <vertAlign val="superscript"/>
        <sz val="8"/>
        <rFont val="Times New Roman"/>
        <family val="1"/>
      </rPr>
      <t>1</t>
    </r>
  </si>
  <si>
    <r>
      <t>Oil and natural gas prices</t>
    </r>
    <r>
      <rPr>
        <vertAlign val="superscript"/>
        <sz val="8"/>
        <rFont val="Times New Roman"/>
        <family val="1"/>
      </rPr>
      <t>1</t>
    </r>
  </si>
  <si>
    <r>
      <t>Change in exchange rate of selected OECD currencies in 2022</t>
    </r>
    <r>
      <rPr>
        <vertAlign val="superscript"/>
        <sz val="8"/>
        <rFont val="Times New Roman"/>
        <family val="1"/>
      </rPr>
      <t>1</t>
    </r>
  </si>
  <si>
    <r>
      <t>Global goods and services prices</t>
    </r>
    <r>
      <rPr>
        <vertAlign val="superscript"/>
        <sz val="8"/>
        <rFont val="Times New Roman"/>
        <family val="1"/>
      </rPr>
      <t>1</t>
    </r>
  </si>
  <si>
    <r>
      <t>Household saving</t>
    </r>
    <r>
      <rPr>
        <vertAlign val="superscript"/>
        <sz val="8"/>
        <rFont val="Times New Roman"/>
        <family val="1"/>
      </rPr>
      <t>1</t>
    </r>
  </si>
  <si>
    <r>
      <t>Real wages in Q2/2022</t>
    </r>
    <r>
      <rPr>
        <vertAlign val="superscript"/>
        <sz val="8"/>
        <rFont val="Times New Roman"/>
        <family val="1"/>
      </rPr>
      <t>1</t>
    </r>
  </si>
  <si>
    <t>I-1</t>
  </si>
  <si>
    <t>I-2</t>
  </si>
  <si>
    <t>I-3</t>
  </si>
  <si>
    <t>I-4</t>
  </si>
  <si>
    <t>I-5</t>
  </si>
  <si>
    <t>I-6</t>
  </si>
  <si>
    <t>I-7</t>
  </si>
  <si>
    <t>I-8</t>
  </si>
  <si>
    <t>I-9</t>
  </si>
  <si>
    <t>I-10</t>
  </si>
  <si>
    <t>I-11</t>
  </si>
  <si>
    <t>I-12</t>
  </si>
  <si>
    <t>I-13</t>
  </si>
  <si>
    <t>I-14</t>
  </si>
  <si>
    <t>I-15</t>
  </si>
  <si>
    <t>I-16</t>
  </si>
  <si>
    <t>I-17</t>
  </si>
  <si>
    <t>I-18</t>
  </si>
  <si>
    <t>I-19</t>
  </si>
  <si>
    <t>I-20</t>
  </si>
  <si>
    <t>I-21</t>
  </si>
  <si>
    <t>I-22</t>
  </si>
  <si>
    <t>Central bank interest rates in OECD countries and changes since beginning of 2021¹</t>
  </si>
  <si>
    <t>2013</t>
  </si>
  <si>
    <t>2014</t>
  </si>
  <si>
    <t>2015</t>
  </si>
  <si>
    <t>2016</t>
  </si>
  <si>
    <t>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quot;Chart &quot;0"/>
    <numFmt numFmtId="165" formatCode="#,##0.0"/>
    <numFmt numFmtId="166" formatCode="0.0%"/>
    <numFmt numFmtId="167" formatCode="0.0"/>
    <numFmt numFmtId="168" formatCode="#,##0.000"/>
    <numFmt numFmtId="169" formatCode="0.000"/>
    <numFmt numFmtId="170" formatCode="0.0000"/>
    <numFmt numFmtId="171" formatCode="mmmm\ yyyy"/>
    <numFmt numFmtId="172" formatCode="&quot;Mynd &quot;\ 0"/>
    <numFmt numFmtId="173" formatCode="d/\ mmm/\ yyyy"/>
    <numFmt numFmtId="174" formatCode="0.00000"/>
    <numFmt numFmtId="175" formatCode="yyyy"/>
    <numFmt numFmtId="176" formatCode="mmm\ yyyy"/>
  </numFmts>
  <fonts count="13" x14ac:knownFonts="1">
    <font>
      <sz val="11"/>
      <color theme="1"/>
      <name val="Calibri"/>
      <family val="2"/>
      <scheme val="minor"/>
    </font>
    <font>
      <sz val="11"/>
      <color theme="1"/>
      <name val="Calibri"/>
      <family val="2"/>
      <scheme val="minor"/>
    </font>
    <font>
      <sz val="8"/>
      <name val="Calibri"/>
      <family val="2"/>
      <scheme val="minor"/>
    </font>
    <font>
      <sz val="8"/>
      <name val="Times New Roman"/>
      <family val="1"/>
    </font>
    <font>
      <sz val="11"/>
      <name val="Times New Roman"/>
      <family val="1"/>
    </font>
    <font>
      <u/>
      <sz val="11"/>
      <color theme="10"/>
      <name val="Calibri"/>
      <family val="2"/>
      <scheme val="minor"/>
    </font>
    <font>
      <sz val="10"/>
      <name val="Arial"/>
      <family val="2"/>
    </font>
    <font>
      <sz val="12"/>
      <color theme="1"/>
      <name val="Calibri"/>
      <family val="2"/>
      <scheme val="minor"/>
    </font>
    <font>
      <sz val="8"/>
      <color theme="1"/>
      <name val="Arial"/>
      <family val="2"/>
    </font>
    <font>
      <vertAlign val="superscript"/>
      <sz val="8"/>
      <name val="Times New Roman"/>
      <family val="1"/>
    </font>
    <font>
      <u/>
      <sz val="8"/>
      <name val="Times New Roman"/>
      <family val="1"/>
    </font>
    <font>
      <u/>
      <sz val="8"/>
      <color theme="10"/>
      <name val="Calibri"/>
      <family val="2"/>
      <scheme val="minor"/>
    </font>
    <font>
      <b/>
      <sz val="8"/>
      <name val="Times New Roman"/>
      <family val="1"/>
    </font>
  </fonts>
  <fills count="2">
    <fill>
      <patternFill patternType="none"/>
    </fill>
    <fill>
      <patternFill patternType="gray125"/>
    </fill>
  </fills>
  <borders count="1">
    <border>
      <left/>
      <right/>
      <top/>
      <bottom/>
      <diagonal/>
    </border>
  </borders>
  <cellStyleXfs count="29">
    <xf numFmtId="0" fontId="0"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0" fontId="1" fillId="0" borderId="0"/>
    <xf numFmtId="0" fontId="3" fillId="0" borderId="0"/>
    <xf numFmtId="0" fontId="1" fillId="0" borderId="0"/>
    <xf numFmtId="0" fontId="1" fillId="0" borderId="0"/>
    <xf numFmtId="0" fontId="4" fillId="0" borderId="0"/>
    <xf numFmtId="0" fontId="6" fillId="0" borderId="0"/>
    <xf numFmtId="0" fontId="4" fillId="0" borderId="0"/>
    <xf numFmtId="0" fontId="1" fillId="0" borderId="0"/>
    <xf numFmtId="0" fontId="3" fillId="0" borderId="0"/>
    <xf numFmtId="0" fontId="7" fillId="0" borderId="0"/>
    <xf numFmtId="0" fontId="1" fillId="0" borderId="0"/>
    <xf numFmtId="0" fontId="1" fillId="0" borderId="0"/>
    <xf numFmtId="0" fontId="1" fillId="0" borderId="0"/>
    <xf numFmtId="0" fontId="4" fillId="0" borderId="0"/>
    <xf numFmtId="0" fontId="4" fillId="0" borderId="0"/>
    <xf numFmtId="0" fontId="4" fillId="0" borderId="0"/>
    <xf numFmtId="0" fontId="6" fillId="0" borderId="0"/>
    <xf numFmtId="0" fontId="1" fillId="0" borderId="0"/>
    <xf numFmtId="0" fontId="8" fillId="0" borderId="0"/>
    <xf numFmtId="0" fontId="3" fillId="0" borderId="0"/>
    <xf numFmtId="0" fontId="6" fillId="0" borderId="0"/>
    <xf numFmtId="0" fontId="5" fillId="0" borderId="0" applyNumberFormat="0" applyFill="0" applyBorder="0" applyAlignment="0" applyProtection="0"/>
  </cellStyleXfs>
  <cellXfs count="119">
    <xf numFmtId="0" fontId="0" fillId="0" borderId="0" xfId="0"/>
    <xf numFmtId="0" fontId="3" fillId="0" borderId="0" xfId="24" applyFont="1" applyFill="1"/>
    <xf numFmtId="0" fontId="3" fillId="0" borderId="0" xfId="0" applyFont="1" applyFill="1"/>
    <xf numFmtId="0" fontId="3" fillId="0" borderId="0" xfId="2" applyFont="1" applyFill="1"/>
    <xf numFmtId="0" fontId="3" fillId="0" borderId="0" xfId="24" applyFont="1" applyFill="1" applyAlignment="1">
      <alignment wrapText="1"/>
    </xf>
    <xf numFmtId="175" fontId="3" fillId="0" borderId="0" xfId="25" applyNumberFormat="1" applyFont="1" applyFill="1"/>
    <xf numFmtId="2" fontId="3" fillId="0" borderId="0" xfId="0" applyNumberFormat="1" applyFont="1" applyFill="1"/>
    <xf numFmtId="167" fontId="3" fillId="0" borderId="0" xfId="0" applyNumberFormat="1" applyFont="1" applyFill="1"/>
    <xf numFmtId="2" fontId="3" fillId="0" borderId="0" xfId="24" applyNumberFormat="1" applyFont="1" applyFill="1"/>
    <xf numFmtId="164" fontId="3" fillId="0" borderId="0" xfId="0" applyNumberFormat="1" applyFont="1" applyFill="1" applyAlignment="1">
      <alignment horizontal="left"/>
    </xf>
    <xf numFmtId="0" fontId="3" fillId="0" borderId="0" xfId="0" applyFont="1" applyFill="1" applyAlignment="1">
      <alignment horizontal="left"/>
    </xf>
    <xf numFmtId="0" fontId="3" fillId="0" borderId="0" xfId="0" applyFont="1" applyFill="1" applyAlignment="1"/>
    <xf numFmtId="0" fontId="3" fillId="0" borderId="0" xfId="0" applyFont="1" applyFill="1" applyBorder="1"/>
    <xf numFmtId="0" fontId="3" fillId="0" borderId="0" xfId="0" applyFont="1" applyFill="1" applyBorder="1" applyAlignment="1"/>
    <xf numFmtId="0" fontId="3" fillId="0" borderId="0" xfId="0" applyFont="1" applyFill="1" applyAlignment="1">
      <alignment wrapText="1"/>
    </xf>
    <xf numFmtId="0" fontId="3" fillId="0" borderId="0" xfId="0" quotePrefix="1" applyNumberFormat="1" applyFont="1" applyFill="1"/>
    <xf numFmtId="169" fontId="3" fillId="0" borderId="0" xfId="0" applyNumberFormat="1" applyFont="1" applyFill="1"/>
    <xf numFmtId="1" fontId="3" fillId="0" borderId="0" xfId="0" applyNumberFormat="1" applyFont="1" applyFill="1"/>
    <xf numFmtId="170" fontId="3" fillId="0" borderId="0" xfId="0" applyNumberFormat="1" applyFont="1" applyFill="1"/>
    <xf numFmtId="0" fontId="3" fillId="0" borderId="0" xfId="13" applyFont="1" applyFill="1"/>
    <xf numFmtId="0" fontId="3" fillId="0" borderId="0" xfId="2" applyFont="1" applyFill="1" applyAlignment="1">
      <alignment vertical="center"/>
    </xf>
    <xf numFmtId="0" fontId="3" fillId="0" borderId="0" xfId="12" applyFont="1" applyFill="1"/>
    <xf numFmtId="0" fontId="3" fillId="0" borderId="0" xfId="2" applyFont="1" applyFill="1" applyAlignment="1">
      <alignment vertical="center" readingOrder="1"/>
    </xf>
    <xf numFmtId="0" fontId="3" fillId="0" borderId="0" xfId="12" applyFont="1" applyFill="1" applyBorder="1"/>
    <xf numFmtId="14" fontId="3" fillId="0" borderId="0" xfId="2" applyNumberFormat="1" applyFont="1" applyFill="1"/>
    <xf numFmtId="0" fontId="3" fillId="0" borderId="0" xfId="2" applyFont="1" applyFill="1" applyAlignment="1">
      <alignment vertical="center" wrapText="1"/>
    </xf>
    <xf numFmtId="0" fontId="3" fillId="0" borderId="0" xfId="2" applyFont="1" applyFill="1" applyAlignment="1">
      <alignment wrapText="1"/>
    </xf>
    <xf numFmtId="17" fontId="3" fillId="0" borderId="0" xfId="2" applyNumberFormat="1" applyFont="1" applyFill="1"/>
    <xf numFmtId="2" fontId="3" fillId="0" borderId="0" xfId="2" applyNumberFormat="1" applyFont="1" applyFill="1"/>
    <xf numFmtId="167" fontId="3" fillId="0" borderId="0" xfId="2" applyNumberFormat="1" applyFont="1" applyFill="1"/>
    <xf numFmtId="0" fontId="3" fillId="0" borderId="0" xfId="18" applyFont="1" applyFill="1"/>
    <xf numFmtId="164" fontId="3" fillId="0" borderId="0" xfId="18" applyNumberFormat="1" applyFont="1" applyFill="1" applyAlignment="1">
      <alignment horizontal="left"/>
    </xf>
    <xf numFmtId="0" fontId="3" fillId="0" borderId="0" xfId="18" applyFont="1" applyFill="1" applyAlignment="1">
      <alignment horizontal="left"/>
    </xf>
    <xf numFmtId="0" fontId="3" fillId="0" borderId="0" xfId="8" applyFont="1" applyFill="1"/>
    <xf numFmtId="0" fontId="3" fillId="0" borderId="0" xfId="19" applyFont="1" applyFill="1" applyAlignment="1">
      <alignment wrapText="1"/>
    </xf>
    <xf numFmtId="0" fontId="3" fillId="0" borderId="0" xfId="18" applyFont="1" applyFill="1" applyAlignment="1">
      <alignment wrapText="1"/>
    </xf>
    <xf numFmtId="17" fontId="3" fillId="0" borderId="0" xfId="19" applyNumberFormat="1" applyFont="1" applyFill="1" applyAlignment="1">
      <alignment wrapText="1"/>
    </xf>
    <xf numFmtId="17" fontId="3" fillId="0" borderId="0" xfId="18" applyNumberFormat="1" applyFont="1" applyFill="1"/>
    <xf numFmtId="167" fontId="3" fillId="0" borderId="0" xfId="18" applyNumberFormat="1" applyFont="1" applyFill="1"/>
    <xf numFmtId="169" fontId="3" fillId="0" borderId="0" xfId="18" applyNumberFormat="1" applyFont="1" applyFill="1"/>
    <xf numFmtId="2" fontId="3" fillId="0" borderId="0" xfId="18" applyNumberFormat="1" applyFont="1" applyFill="1"/>
    <xf numFmtId="0" fontId="3" fillId="0" borderId="0" xfId="18" applyFont="1" applyFill="1" applyAlignment="1"/>
    <xf numFmtId="0" fontId="3" fillId="0" borderId="0" xfId="18" applyFont="1" applyFill="1" applyBorder="1"/>
    <xf numFmtId="0" fontId="3" fillId="0" borderId="0" xfId="18" applyFont="1" applyFill="1" applyBorder="1" applyAlignment="1"/>
    <xf numFmtId="1" fontId="3" fillId="0" borderId="0" xfId="18" applyNumberFormat="1" applyFont="1" applyFill="1"/>
    <xf numFmtId="0" fontId="3" fillId="0" borderId="0" xfId="0" applyFont="1" applyFill="1" applyAlignment="1">
      <alignment horizontal="left" vertical="center" readingOrder="1"/>
    </xf>
    <xf numFmtId="14" fontId="3" fillId="0" borderId="0" xfId="0" applyNumberFormat="1" applyFont="1" applyFill="1"/>
    <xf numFmtId="166" fontId="3" fillId="0" borderId="0" xfId="1" applyNumberFormat="1" applyFont="1" applyFill="1"/>
    <xf numFmtId="0" fontId="3" fillId="0" borderId="0" xfId="17" applyFont="1" applyFill="1"/>
    <xf numFmtId="0" fontId="3" fillId="0" borderId="0" xfId="12" applyFont="1" applyFill="1" applyAlignment="1">
      <alignment horizontal="left"/>
    </xf>
    <xf numFmtId="0" fontId="3" fillId="0" borderId="0" xfId="11" applyFont="1" applyFill="1" applyAlignment="1">
      <alignment vertical="center"/>
    </xf>
    <xf numFmtId="0" fontId="3" fillId="0" borderId="0" xfId="17" applyFont="1" applyFill="1" applyBorder="1"/>
    <xf numFmtId="14" fontId="3" fillId="0" borderId="0" xfId="8" applyNumberFormat="1" applyFont="1" applyFill="1" applyAlignment="1">
      <alignment horizontal="left" indent="1"/>
    </xf>
    <xf numFmtId="0" fontId="3" fillId="0" borderId="0" xfId="17" applyFont="1" applyFill="1" applyAlignment="1">
      <alignment wrapText="1"/>
    </xf>
    <xf numFmtId="14" fontId="3" fillId="0" borderId="0" xfId="8" applyNumberFormat="1" applyFont="1" applyFill="1" applyAlignment="1">
      <alignment horizontal="left" wrapText="1"/>
    </xf>
    <xf numFmtId="167" fontId="3" fillId="0" borderId="0" xfId="17" applyNumberFormat="1" applyFont="1" applyFill="1"/>
    <xf numFmtId="0" fontId="3" fillId="0" borderId="0" xfId="0" applyFont="1" applyFill="1" applyAlignment="1">
      <alignment horizontal="right"/>
    </xf>
    <xf numFmtId="0" fontId="3" fillId="0" borderId="0" xfId="0" applyFont="1" applyFill="1" applyAlignment="1">
      <alignment horizontal="right" wrapText="1"/>
    </xf>
    <xf numFmtId="15" fontId="3" fillId="0" borderId="0" xfId="0" applyNumberFormat="1" applyFont="1" applyFill="1" applyAlignment="1">
      <alignment horizontal="right"/>
    </xf>
    <xf numFmtId="0" fontId="3" fillId="0" borderId="0" xfId="0" applyFont="1" applyFill="1" applyAlignment="1">
      <alignment horizontal="left" indent="1"/>
    </xf>
    <xf numFmtId="15" fontId="3" fillId="0" borderId="0" xfId="0" applyNumberFormat="1" applyFont="1" applyFill="1"/>
    <xf numFmtId="0" fontId="3" fillId="0" borderId="0" xfId="15" applyFont="1" applyFill="1" applyAlignment="1">
      <alignment horizontal="left"/>
    </xf>
    <xf numFmtId="4" fontId="3" fillId="0" borderId="0" xfId="0" applyNumberFormat="1" applyFont="1" applyFill="1"/>
    <xf numFmtId="4" fontId="3" fillId="0" borderId="0" xfId="0" applyNumberFormat="1" applyFont="1" applyFill="1" applyAlignment="1">
      <alignment horizontal="left"/>
    </xf>
    <xf numFmtId="173" fontId="3" fillId="0" borderId="0" xfId="0" applyNumberFormat="1" applyFont="1" applyFill="1" applyAlignment="1">
      <alignment horizontal="left" indent="1"/>
    </xf>
    <xf numFmtId="174" fontId="3" fillId="0" borderId="0" xfId="0" applyNumberFormat="1" applyFont="1" applyFill="1"/>
    <xf numFmtId="0" fontId="3" fillId="0" borderId="0" xfId="27" applyFont="1" applyFill="1"/>
    <xf numFmtId="0" fontId="3" fillId="0" borderId="0" xfId="27" applyFont="1" applyFill="1" applyAlignment="1">
      <alignment horizontal="left"/>
    </xf>
    <xf numFmtId="0" fontId="3" fillId="0" borderId="0" xfId="0" applyFont="1" applyFill="1" applyAlignment="1">
      <alignment vertical="center" readingOrder="1"/>
    </xf>
    <xf numFmtId="0" fontId="3" fillId="0" borderId="0" xfId="14" applyFont="1" applyFill="1"/>
    <xf numFmtId="176" fontId="3" fillId="0" borderId="0" xfId="23" applyNumberFormat="1" applyFont="1" applyFill="1"/>
    <xf numFmtId="17" fontId="3" fillId="0" borderId="0" xfId="0" applyNumberFormat="1" applyFont="1" applyFill="1" applyBorder="1"/>
    <xf numFmtId="4" fontId="3" fillId="0" borderId="0" xfId="0" applyNumberFormat="1" applyFont="1" applyFill="1" applyAlignment="1">
      <alignment horizontal="right"/>
    </xf>
    <xf numFmtId="0" fontId="3" fillId="0" borderId="0" xfId="0" applyNumberFormat="1" applyFont="1" applyFill="1" applyBorder="1"/>
    <xf numFmtId="4" fontId="3" fillId="0" borderId="0" xfId="0" applyNumberFormat="1" applyFont="1" applyFill="1" applyBorder="1" applyAlignment="1">
      <alignment horizontal="right"/>
    </xf>
    <xf numFmtId="165" fontId="3" fillId="0" borderId="0" xfId="0" applyNumberFormat="1" applyFont="1" applyFill="1"/>
    <xf numFmtId="22" fontId="3" fillId="0" borderId="0" xfId="0" applyNumberFormat="1" applyFont="1" applyFill="1" applyBorder="1"/>
    <xf numFmtId="16" fontId="3" fillId="0" borderId="0" xfId="0" applyNumberFormat="1" applyFont="1" applyFill="1" applyBorder="1"/>
    <xf numFmtId="0" fontId="3" fillId="0" borderId="0" xfId="7" applyFont="1" applyFill="1" applyAlignment="1">
      <alignment horizontal="left"/>
    </xf>
    <xf numFmtId="0" fontId="3" fillId="0" borderId="0" xfId="12" applyFont="1" applyFill="1" applyBorder="1" applyAlignment="1">
      <alignment horizontal="left"/>
    </xf>
    <xf numFmtId="164" fontId="3" fillId="0" borderId="0" xfId="2" applyNumberFormat="1" applyFont="1" applyFill="1" applyAlignment="1">
      <alignment horizontal="left"/>
    </xf>
    <xf numFmtId="0" fontId="3" fillId="0" borderId="0" xfId="2" applyFont="1" applyFill="1" applyAlignment="1">
      <alignment horizontal="left"/>
    </xf>
    <xf numFmtId="0" fontId="3" fillId="0" borderId="0" xfId="2" applyFont="1" applyFill="1" applyBorder="1"/>
    <xf numFmtId="165" fontId="3" fillId="0" borderId="0" xfId="2" applyNumberFormat="1" applyFont="1" applyFill="1" applyBorder="1" applyAlignment="1">
      <alignment horizontal="right"/>
    </xf>
    <xf numFmtId="0" fontId="3" fillId="0" borderId="0" xfId="2" applyFont="1" applyFill="1" applyAlignment="1">
      <alignment horizontal="left" wrapText="1"/>
    </xf>
    <xf numFmtId="165" fontId="3" fillId="0" borderId="0" xfId="2" applyNumberFormat="1" applyFont="1" applyFill="1" applyAlignment="1">
      <alignment horizontal="right"/>
    </xf>
    <xf numFmtId="4" fontId="3" fillId="0" borderId="0" xfId="2" applyNumberFormat="1" applyFont="1" applyFill="1" applyAlignment="1">
      <alignment horizontal="right"/>
    </xf>
    <xf numFmtId="165" fontId="3" fillId="0" borderId="0" xfId="2" applyNumberFormat="1" applyFont="1" applyFill="1"/>
    <xf numFmtId="168" fontId="3" fillId="0" borderId="0" xfId="2" applyNumberFormat="1" applyFont="1" applyFill="1" applyAlignment="1">
      <alignment horizontal="right"/>
    </xf>
    <xf numFmtId="1" fontId="3" fillId="0" borderId="0" xfId="2" applyNumberFormat="1" applyFont="1" applyFill="1" applyAlignment="1">
      <alignment horizontal="left"/>
    </xf>
    <xf numFmtId="0" fontId="3" fillId="0" borderId="0" xfId="2" applyFont="1" applyFill="1" applyAlignment="1">
      <alignment horizontal="right"/>
    </xf>
    <xf numFmtId="171" fontId="3" fillId="0" borderId="0" xfId="2" applyNumberFormat="1" applyFont="1" applyFill="1" applyAlignment="1">
      <alignment horizontal="left"/>
    </xf>
    <xf numFmtId="17" fontId="3" fillId="0" borderId="0" xfId="2" applyNumberFormat="1" applyFont="1" applyFill="1" applyAlignment="1">
      <alignment horizontal="left"/>
    </xf>
    <xf numFmtId="0" fontId="3" fillId="0" borderId="0" xfId="26" applyFont="1" applyFill="1"/>
    <xf numFmtId="165" fontId="3" fillId="0" borderId="0" xfId="26" applyNumberFormat="1" applyFont="1" applyFill="1" applyAlignment="1">
      <alignment horizontal="right"/>
    </xf>
    <xf numFmtId="14" fontId="10" fillId="0" borderId="0" xfId="6" applyNumberFormat="1" applyFont="1" applyFill="1"/>
    <xf numFmtId="14" fontId="3" fillId="0" borderId="0" xfId="2" applyNumberFormat="1" applyFont="1" applyFill="1" applyBorder="1"/>
    <xf numFmtId="14" fontId="3" fillId="0" borderId="0" xfId="2" applyNumberFormat="1" applyFont="1" applyFill="1" applyAlignment="1">
      <alignment wrapText="1"/>
    </xf>
    <xf numFmtId="0" fontId="3" fillId="0" borderId="0" xfId="2" applyNumberFormat="1" applyFont="1" applyFill="1" applyBorder="1"/>
    <xf numFmtId="14" fontId="3" fillId="0" borderId="0" xfId="2" applyNumberFormat="1" applyFont="1" applyFill="1" applyBorder="1" applyAlignment="1">
      <alignment wrapText="1"/>
    </xf>
    <xf numFmtId="17" fontId="3" fillId="0" borderId="0" xfId="8" applyNumberFormat="1" applyFont="1" applyFill="1"/>
    <xf numFmtId="167" fontId="3" fillId="0" borderId="0" xfId="8" applyNumberFormat="1" applyFont="1" applyFill="1"/>
    <xf numFmtId="0" fontId="3" fillId="0" borderId="0" xfId="9" applyFont="1" applyFill="1" applyBorder="1"/>
    <xf numFmtId="14" fontId="3" fillId="0" borderId="0" xfId="9" applyNumberFormat="1" applyFont="1" applyFill="1"/>
    <xf numFmtId="0" fontId="3" fillId="0" borderId="0" xfId="9" applyFont="1" applyFill="1"/>
    <xf numFmtId="166" fontId="3" fillId="0" borderId="0" xfId="1" applyNumberFormat="1" applyFont="1" applyFill="1" applyBorder="1"/>
    <xf numFmtId="14" fontId="3" fillId="0" borderId="0" xfId="10" applyNumberFormat="1" applyFont="1" applyFill="1"/>
    <xf numFmtId="0" fontId="3" fillId="0" borderId="0" xfId="10" applyNumberFormat="1" applyFont="1" applyFill="1" applyBorder="1"/>
    <xf numFmtId="0" fontId="3" fillId="0" borderId="0" xfId="10" applyFont="1" applyFill="1" applyBorder="1"/>
    <xf numFmtId="10" fontId="3" fillId="0" borderId="0" xfId="1" applyNumberFormat="1" applyFont="1" applyFill="1"/>
    <xf numFmtId="172" fontId="3" fillId="0" borderId="0" xfId="2" applyNumberFormat="1" applyFont="1" applyFill="1" applyAlignment="1">
      <alignment horizontal="left"/>
    </xf>
    <xf numFmtId="14" fontId="3" fillId="0" borderId="0" xfId="9" applyNumberFormat="1" applyFont="1" applyFill="1" applyBorder="1"/>
    <xf numFmtId="0" fontId="3" fillId="0" borderId="0" xfId="9" applyNumberFormat="1" applyFont="1" applyFill="1" applyBorder="1"/>
    <xf numFmtId="14" fontId="3" fillId="0" borderId="0" xfId="10" applyNumberFormat="1" applyFont="1" applyFill="1" applyBorder="1"/>
    <xf numFmtId="0" fontId="3" fillId="0" borderId="0" xfId="20" applyFont="1" applyFill="1"/>
    <xf numFmtId="0" fontId="11" fillId="0" borderId="0" xfId="28" applyFont="1"/>
    <xf numFmtId="0" fontId="12" fillId="0" borderId="0" xfId="23" applyFont="1" applyFill="1"/>
    <xf numFmtId="0" fontId="3" fillId="0" borderId="0" xfId="0" applyFont="1" applyFill="1" applyAlignment="1">
      <alignment horizontal="center"/>
    </xf>
    <xf numFmtId="0" fontId="3" fillId="0" borderId="0" xfId="2" applyFont="1" applyFill="1" applyAlignment="1">
      <alignment horizontal="center"/>
    </xf>
  </cellXfs>
  <cellStyles count="29">
    <cellStyle name="Hyperlink" xfId="28" builtinId="8"/>
    <cellStyle name="Hyperlink 10" xfId="6" xr:uid="{00000000-0005-0000-0000-000001000000}"/>
    <cellStyle name="Normal" xfId="0" builtinId="0"/>
    <cellStyle name="Normal 11 19" xfId="18" xr:uid="{00000000-0005-0000-0000-000003000000}"/>
    <cellStyle name="Normal 12 19 2 2 2" xfId="14" xr:uid="{00000000-0005-0000-0000-000004000000}"/>
    <cellStyle name="Normal 17 5 7" xfId="11" xr:uid="{00000000-0005-0000-0000-000005000000}"/>
    <cellStyle name="Normal 2 104 2" xfId="21" xr:uid="{00000000-0005-0000-0000-000006000000}"/>
    <cellStyle name="Normal 2 106" xfId="17" xr:uid="{00000000-0005-0000-0000-000007000000}"/>
    <cellStyle name="Normal 2 2" xfId="24" xr:uid="{BDAAD7D9-EDD8-4D36-87E7-48774A720FDE}"/>
    <cellStyle name="Normal 2 2 10" xfId="23" xr:uid="{00000000-0005-0000-0000-000008000000}"/>
    <cellStyle name="Normal 2 2 10 2" xfId="27" xr:uid="{27CC147C-B5D1-4ACC-87F8-9013B35C100A}"/>
    <cellStyle name="Normal 2 2 17" xfId="8" xr:uid="{00000000-0005-0000-0000-000009000000}"/>
    <cellStyle name="Normal 2 5 2 2 5" xfId="19" xr:uid="{00000000-0005-0000-0000-00000A000000}"/>
    <cellStyle name="Normal 3" xfId="25" xr:uid="{2FCC9557-D0A0-4EB8-BFB6-BE75DC67F9AE}"/>
    <cellStyle name="Normal 3 10" xfId="22" xr:uid="{00000000-0005-0000-0000-00000B000000}"/>
    <cellStyle name="Normal 3 2" xfId="15" xr:uid="{00000000-0005-0000-0000-00000C000000}"/>
    <cellStyle name="Normal 3 3" xfId="16" xr:uid="{00000000-0005-0000-0000-00000D000000}"/>
    <cellStyle name="Normal 364 4" xfId="2" xr:uid="{00000000-0005-0000-0000-00000E000000}"/>
    <cellStyle name="Normal 366" xfId="20" xr:uid="{00000000-0005-0000-0000-00000F000000}"/>
    <cellStyle name="Normal 382 2 2" xfId="10" xr:uid="{00000000-0005-0000-0000-000010000000}"/>
    <cellStyle name="Normal 382 3" xfId="9" xr:uid="{00000000-0005-0000-0000-000011000000}"/>
    <cellStyle name="Normal 383" xfId="26" xr:uid="{AE0A5029-433E-42B2-B6DD-50E4A48A5883}"/>
    <cellStyle name="Normal 7 2 8" xfId="7" xr:uid="{00000000-0005-0000-0000-000012000000}"/>
    <cellStyle name="Normal_HV Tölur í myndir VII Fjármálamarkaðir" xfId="13" xr:uid="{00000000-0005-0000-0000-000013000000}"/>
    <cellStyle name="Normal_Myndir í Peningamál VIII Verðlagsþróun" xfId="12" xr:uid="{00000000-0005-0000-0000-000014000000}"/>
    <cellStyle name="Percent" xfId="1" builtinId="5"/>
    <cellStyle name="Percent 2" xfId="4" xr:uid="{00000000-0005-0000-0000-000016000000}"/>
    <cellStyle name="Percent 22 2" xfId="5" xr:uid="{00000000-0005-0000-0000-000017000000}"/>
    <cellStyle name="Percent 23" xfId="3" xr:uid="{00000000-0005-0000-0000-000018000000}"/>
  </cellStyles>
  <dxfs count="0"/>
  <tableStyles count="0" defaultTableStyle="TableStyleMedium2" defaultPivotStyle="PivotStyleLight16"/>
  <colors>
    <mruColors>
      <color rgb="FFF5F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18" Type="http://schemas.openxmlformats.org/officeDocument/2006/relationships/externalLink" Target="externalLinks/externalLink95.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124" Type="http://schemas.openxmlformats.org/officeDocument/2006/relationships/externalLink" Target="externalLinks/externalLink101.xml"/><Relationship Id="rId129" Type="http://schemas.openxmlformats.org/officeDocument/2006/relationships/styles" Target="styles.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130"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120" Type="http://schemas.openxmlformats.org/officeDocument/2006/relationships/externalLink" Target="externalLinks/externalLink97.xml"/><Relationship Id="rId125" Type="http://schemas.openxmlformats.org/officeDocument/2006/relationships/externalLink" Target="externalLinks/externalLink102.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131" Type="http://schemas.openxmlformats.org/officeDocument/2006/relationships/calcChain" Target="calcChain.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is-IS"/>
        </a:p>
      </c:txPr>
    </c:title>
    <c:autoTitleDeleted val="0"/>
    <c:plotArea>
      <c:layout/>
      <c:lineChart>
        <c:grouping val="standard"/>
        <c:varyColors val="0"/>
        <c:ser>
          <c:idx val="0"/>
          <c:order val="0"/>
          <c:tx>
            <c:strRef>
              <c:f>'I-12'!$B$12</c:f>
              <c:strCache>
                <c:ptCount val="1"/>
                <c:pt idx="0">
                  <c:v>US</c:v>
                </c:pt>
              </c:strCache>
            </c:strRef>
          </c:tx>
          <c:spPr>
            <a:ln w="28575" cap="rnd">
              <a:solidFill>
                <a:schemeClr val="accent1"/>
              </a:solidFill>
              <a:round/>
            </a:ln>
            <a:effectLst/>
          </c:spPr>
          <c:marker>
            <c:symbol val="none"/>
          </c:marker>
          <c:cat>
            <c:numRef>
              <c:f>'I-12'!$A$13:$A$2638</c:f>
              <c:numCache>
                <c:formatCode>m/d/yyyy</c:formatCode>
                <c:ptCount val="2626"/>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numCache>
            </c:numRef>
          </c:cat>
          <c:val>
            <c:numRef>
              <c:f>'I-12'!$B$13:$B$2638</c:f>
              <c:numCache>
                <c:formatCode>General</c:formatCode>
                <c:ptCount val="2626"/>
                <c:pt idx="0">
                  <c:v>2.41</c:v>
                </c:pt>
                <c:pt idx="1">
                  <c:v>2.4700000000000002</c:v>
                </c:pt>
                <c:pt idx="2">
                  <c:v>2.4500000000000002</c:v>
                </c:pt>
                <c:pt idx="3">
                  <c:v>2.4500000000000002</c:v>
                </c:pt>
                <c:pt idx="4">
                  <c:v>2.48</c:v>
                </c:pt>
                <c:pt idx="5">
                  <c:v>2.48</c:v>
                </c:pt>
                <c:pt idx="6">
                  <c:v>2.5499999999999998</c:v>
                </c:pt>
                <c:pt idx="7">
                  <c:v>2.5499999999999998</c:v>
                </c:pt>
                <c:pt idx="8">
                  <c:v>2.5299999999999998</c:v>
                </c:pt>
                <c:pt idx="9">
                  <c:v>2.5499999999999998</c:v>
                </c:pt>
                <c:pt idx="10">
                  <c:v>2.5499999999999998</c:v>
                </c:pt>
                <c:pt idx="11">
                  <c:v>2.54</c:v>
                </c:pt>
                <c:pt idx="12">
                  <c:v>2.58</c:v>
                </c:pt>
                <c:pt idx="13">
                  <c:v>2.61</c:v>
                </c:pt>
                <c:pt idx="14">
                  <c:v>2.64</c:v>
                </c:pt>
                <c:pt idx="15">
                  <c:v>2.66</c:v>
                </c:pt>
                <c:pt idx="16">
                  <c:v>2.62</c:v>
                </c:pt>
                <c:pt idx="17">
                  <c:v>2.65</c:v>
                </c:pt>
                <c:pt idx="18">
                  <c:v>2.62</c:v>
                </c:pt>
                <c:pt idx="19">
                  <c:v>2.66</c:v>
                </c:pt>
                <c:pt idx="20">
                  <c:v>2.7</c:v>
                </c:pt>
                <c:pt idx="21">
                  <c:v>2.73</c:v>
                </c:pt>
                <c:pt idx="22">
                  <c:v>2.72</c:v>
                </c:pt>
                <c:pt idx="23">
                  <c:v>2.77</c:v>
                </c:pt>
                <c:pt idx="24">
                  <c:v>2.85</c:v>
                </c:pt>
                <c:pt idx="25">
                  <c:v>2.79</c:v>
                </c:pt>
                <c:pt idx="26">
                  <c:v>2.77</c:v>
                </c:pt>
                <c:pt idx="27">
                  <c:v>2.84</c:v>
                </c:pt>
                <c:pt idx="28">
                  <c:v>2.85</c:v>
                </c:pt>
                <c:pt idx="29">
                  <c:v>2.83</c:v>
                </c:pt>
                <c:pt idx="30">
                  <c:v>2.86</c:v>
                </c:pt>
                <c:pt idx="31">
                  <c:v>2.84</c:v>
                </c:pt>
                <c:pt idx="32">
                  <c:v>2.91</c:v>
                </c:pt>
                <c:pt idx="33">
                  <c:v>2.89</c:v>
                </c:pt>
                <c:pt idx="34">
                  <c:v>2.88</c:v>
                </c:pt>
                <c:pt idx="35">
                  <c:v>2.88</c:v>
                </c:pt>
                <c:pt idx="36">
                  <c:v>2.89</c:v>
                </c:pt>
                <c:pt idx="37">
                  <c:v>2.94</c:v>
                </c:pt>
                <c:pt idx="38">
                  <c:v>2.92</c:v>
                </c:pt>
                <c:pt idx="39">
                  <c:v>2.87</c:v>
                </c:pt>
                <c:pt idx="40">
                  <c:v>2.86</c:v>
                </c:pt>
                <c:pt idx="41">
                  <c:v>2.91</c:v>
                </c:pt>
                <c:pt idx="42">
                  <c:v>2.87</c:v>
                </c:pt>
                <c:pt idx="43">
                  <c:v>2.8</c:v>
                </c:pt>
                <c:pt idx="44">
                  <c:v>2.86</c:v>
                </c:pt>
                <c:pt idx="45">
                  <c:v>2.88</c:v>
                </c:pt>
                <c:pt idx="46">
                  <c:v>2.88</c:v>
                </c:pt>
                <c:pt idx="47">
                  <c:v>2.88</c:v>
                </c:pt>
                <c:pt idx="48">
                  <c:v>2.87</c:v>
                </c:pt>
                <c:pt idx="49">
                  <c:v>2.89</c:v>
                </c:pt>
                <c:pt idx="50">
                  <c:v>2.87</c:v>
                </c:pt>
                <c:pt idx="51">
                  <c:v>2.85</c:v>
                </c:pt>
                <c:pt idx="52">
                  <c:v>2.82</c:v>
                </c:pt>
                <c:pt idx="53">
                  <c:v>2.82</c:v>
                </c:pt>
                <c:pt idx="54">
                  <c:v>2.85</c:v>
                </c:pt>
                <c:pt idx="55">
                  <c:v>2.85</c:v>
                </c:pt>
                <c:pt idx="56">
                  <c:v>2.88</c:v>
                </c:pt>
                <c:pt idx="57">
                  <c:v>2.91</c:v>
                </c:pt>
                <c:pt idx="58">
                  <c:v>2.83</c:v>
                </c:pt>
                <c:pt idx="59">
                  <c:v>2.83</c:v>
                </c:pt>
                <c:pt idx="60">
                  <c:v>2.84</c:v>
                </c:pt>
                <c:pt idx="61">
                  <c:v>2.79</c:v>
                </c:pt>
                <c:pt idx="62">
                  <c:v>2.78</c:v>
                </c:pt>
                <c:pt idx="63">
                  <c:v>2.74</c:v>
                </c:pt>
                <c:pt idx="64">
                  <c:v>2.74</c:v>
                </c:pt>
                <c:pt idx="65">
                  <c:v>2.73</c:v>
                </c:pt>
                <c:pt idx="66">
                  <c:v>2.78</c:v>
                </c:pt>
                <c:pt idx="67">
                  <c:v>2.79</c:v>
                </c:pt>
                <c:pt idx="68">
                  <c:v>2.83</c:v>
                </c:pt>
                <c:pt idx="69">
                  <c:v>2.78</c:v>
                </c:pt>
                <c:pt idx="70">
                  <c:v>2.79</c:v>
                </c:pt>
                <c:pt idx="71">
                  <c:v>2.8</c:v>
                </c:pt>
                <c:pt idx="72">
                  <c:v>2.79</c:v>
                </c:pt>
                <c:pt idx="73">
                  <c:v>2.83</c:v>
                </c:pt>
                <c:pt idx="74">
                  <c:v>2.83</c:v>
                </c:pt>
                <c:pt idx="75">
                  <c:v>2.83</c:v>
                </c:pt>
                <c:pt idx="76">
                  <c:v>2.81</c:v>
                </c:pt>
                <c:pt idx="77">
                  <c:v>2.87</c:v>
                </c:pt>
                <c:pt idx="78">
                  <c:v>2.91</c:v>
                </c:pt>
                <c:pt idx="79">
                  <c:v>2.95</c:v>
                </c:pt>
                <c:pt idx="80">
                  <c:v>2.97</c:v>
                </c:pt>
                <c:pt idx="81">
                  <c:v>2.98</c:v>
                </c:pt>
                <c:pt idx="82">
                  <c:v>3.02</c:v>
                </c:pt>
                <c:pt idx="83">
                  <c:v>2.99</c:v>
                </c:pt>
                <c:pt idx="84">
                  <c:v>2.96</c:v>
                </c:pt>
                <c:pt idx="85">
                  <c:v>2.94</c:v>
                </c:pt>
                <c:pt idx="86">
                  <c:v>2.98</c:v>
                </c:pt>
                <c:pt idx="87">
                  <c:v>2.96</c:v>
                </c:pt>
                <c:pt idx="88">
                  <c:v>2.95</c:v>
                </c:pt>
                <c:pt idx="89">
                  <c:v>2.94</c:v>
                </c:pt>
                <c:pt idx="90">
                  <c:v>2.95</c:v>
                </c:pt>
                <c:pt idx="91">
                  <c:v>2.97</c:v>
                </c:pt>
                <c:pt idx="92">
                  <c:v>3</c:v>
                </c:pt>
                <c:pt idx="93">
                  <c:v>2.97</c:v>
                </c:pt>
                <c:pt idx="94">
                  <c:v>2.97</c:v>
                </c:pt>
                <c:pt idx="95">
                  <c:v>3</c:v>
                </c:pt>
                <c:pt idx="96">
                  <c:v>3.08</c:v>
                </c:pt>
                <c:pt idx="97">
                  <c:v>3.1</c:v>
                </c:pt>
                <c:pt idx="98">
                  <c:v>3.11</c:v>
                </c:pt>
                <c:pt idx="99">
                  <c:v>3.07</c:v>
                </c:pt>
                <c:pt idx="100">
                  <c:v>3.07</c:v>
                </c:pt>
                <c:pt idx="101">
                  <c:v>3.07</c:v>
                </c:pt>
                <c:pt idx="102">
                  <c:v>3</c:v>
                </c:pt>
                <c:pt idx="103">
                  <c:v>2.98</c:v>
                </c:pt>
                <c:pt idx="104">
                  <c:v>2.94</c:v>
                </c:pt>
                <c:pt idx="105">
                  <c:v>2.94</c:v>
                </c:pt>
                <c:pt idx="106">
                  <c:v>2.77</c:v>
                </c:pt>
                <c:pt idx="107">
                  <c:v>2.84</c:v>
                </c:pt>
                <c:pt idx="108">
                  <c:v>2.82</c:v>
                </c:pt>
                <c:pt idx="109">
                  <c:v>2.9</c:v>
                </c:pt>
                <c:pt idx="110">
                  <c:v>2.94</c:v>
                </c:pt>
                <c:pt idx="111">
                  <c:v>2.92</c:v>
                </c:pt>
                <c:pt idx="112">
                  <c:v>2.98</c:v>
                </c:pt>
                <c:pt idx="113">
                  <c:v>2.93</c:v>
                </c:pt>
                <c:pt idx="114">
                  <c:v>2.94</c:v>
                </c:pt>
                <c:pt idx="115">
                  <c:v>2.96</c:v>
                </c:pt>
                <c:pt idx="116">
                  <c:v>2.96</c:v>
                </c:pt>
                <c:pt idx="117">
                  <c:v>2.98</c:v>
                </c:pt>
                <c:pt idx="118">
                  <c:v>2.95</c:v>
                </c:pt>
                <c:pt idx="119">
                  <c:v>2.92</c:v>
                </c:pt>
                <c:pt idx="120">
                  <c:v>2.93</c:v>
                </c:pt>
                <c:pt idx="121">
                  <c:v>2.89</c:v>
                </c:pt>
                <c:pt idx="122">
                  <c:v>2.93</c:v>
                </c:pt>
                <c:pt idx="123">
                  <c:v>2.9</c:v>
                </c:pt>
                <c:pt idx="124">
                  <c:v>2.9</c:v>
                </c:pt>
                <c:pt idx="125">
                  <c:v>2.88</c:v>
                </c:pt>
                <c:pt idx="126">
                  <c:v>2.88</c:v>
                </c:pt>
                <c:pt idx="127">
                  <c:v>2.83</c:v>
                </c:pt>
                <c:pt idx="128">
                  <c:v>2.85</c:v>
                </c:pt>
                <c:pt idx="129">
                  <c:v>2.85</c:v>
                </c:pt>
                <c:pt idx="130">
                  <c:v>2.87</c:v>
                </c:pt>
                <c:pt idx="131">
                  <c:v>2.84</c:v>
                </c:pt>
                <c:pt idx="132">
                  <c:v>2.84</c:v>
                </c:pt>
                <c:pt idx="133">
                  <c:v>2.84</c:v>
                </c:pt>
                <c:pt idx="134">
                  <c:v>2.83</c:v>
                </c:pt>
                <c:pt idx="135">
                  <c:v>2.86</c:v>
                </c:pt>
                <c:pt idx="136">
                  <c:v>2.87</c:v>
                </c:pt>
                <c:pt idx="137">
                  <c:v>2.84</c:v>
                </c:pt>
                <c:pt idx="138">
                  <c:v>2.85</c:v>
                </c:pt>
                <c:pt idx="139">
                  <c:v>2.83</c:v>
                </c:pt>
                <c:pt idx="140">
                  <c:v>2.86</c:v>
                </c:pt>
                <c:pt idx="141">
                  <c:v>2.86</c:v>
                </c:pt>
                <c:pt idx="142">
                  <c:v>2.88</c:v>
                </c:pt>
                <c:pt idx="143">
                  <c:v>2.85</c:v>
                </c:pt>
                <c:pt idx="144">
                  <c:v>2.89</c:v>
                </c:pt>
                <c:pt idx="145">
                  <c:v>2.97</c:v>
                </c:pt>
                <c:pt idx="146">
                  <c:v>2.95</c:v>
                </c:pt>
                <c:pt idx="147">
                  <c:v>2.94</c:v>
                </c:pt>
                <c:pt idx="148">
                  <c:v>2.98</c:v>
                </c:pt>
                <c:pt idx="149">
                  <c:v>2.96</c:v>
                </c:pt>
                <c:pt idx="150">
                  <c:v>2.98</c:v>
                </c:pt>
                <c:pt idx="151">
                  <c:v>2.96</c:v>
                </c:pt>
                <c:pt idx="152">
                  <c:v>3</c:v>
                </c:pt>
                <c:pt idx="153">
                  <c:v>2.99</c:v>
                </c:pt>
                <c:pt idx="154">
                  <c:v>2.95</c:v>
                </c:pt>
                <c:pt idx="155">
                  <c:v>2.94</c:v>
                </c:pt>
                <c:pt idx="156">
                  <c:v>2.97</c:v>
                </c:pt>
                <c:pt idx="157">
                  <c:v>2.97</c:v>
                </c:pt>
                <c:pt idx="158">
                  <c:v>2.94</c:v>
                </c:pt>
                <c:pt idx="159">
                  <c:v>2.86</c:v>
                </c:pt>
                <c:pt idx="160">
                  <c:v>2.88</c:v>
                </c:pt>
                <c:pt idx="161">
                  <c:v>2.9</c:v>
                </c:pt>
                <c:pt idx="162">
                  <c:v>2.85</c:v>
                </c:pt>
                <c:pt idx="163">
                  <c:v>2.87</c:v>
                </c:pt>
                <c:pt idx="164">
                  <c:v>2.87</c:v>
                </c:pt>
                <c:pt idx="165">
                  <c:v>2.82</c:v>
                </c:pt>
                <c:pt idx="166">
                  <c:v>2.84</c:v>
                </c:pt>
                <c:pt idx="167">
                  <c:v>2.82</c:v>
                </c:pt>
                <c:pt idx="168">
                  <c:v>2.82</c:v>
                </c:pt>
                <c:pt idx="169">
                  <c:v>2.83</c:v>
                </c:pt>
                <c:pt idx="170">
                  <c:v>2.85</c:v>
                </c:pt>
                <c:pt idx="171">
                  <c:v>2.88</c:v>
                </c:pt>
                <c:pt idx="172">
                  <c:v>2.88</c:v>
                </c:pt>
                <c:pt idx="173">
                  <c:v>2.86</c:v>
                </c:pt>
                <c:pt idx="174">
                  <c:v>2.85</c:v>
                </c:pt>
                <c:pt idx="175">
                  <c:v>2.85</c:v>
                </c:pt>
                <c:pt idx="176">
                  <c:v>2.9</c:v>
                </c:pt>
                <c:pt idx="177">
                  <c:v>2.9</c:v>
                </c:pt>
                <c:pt idx="178">
                  <c:v>2.88</c:v>
                </c:pt>
                <c:pt idx="179">
                  <c:v>2.94</c:v>
                </c:pt>
                <c:pt idx="180">
                  <c:v>2.94</c:v>
                </c:pt>
                <c:pt idx="181">
                  <c:v>2.98</c:v>
                </c:pt>
                <c:pt idx="182">
                  <c:v>2.96</c:v>
                </c:pt>
                <c:pt idx="183">
                  <c:v>2.96</c:v>
                </c:pt>
                <c:pt idx="184">
                  <c:v>2.99</c:v>
                </c:pt>
                <c:pt idx="185">
                  <c:v>3</c:v>
                </c:pt>
                <c:pt idx="186">
                  <c:v>3.05</c:v>
                </c:pt>
                <c:pt idx="187">
                  <c:v>3.08</c:v>
                </c:pt>
                <c:pt idx="188">
                  <c:v>3.08</c:v>
                </c:pt>
                <c:pt idx="189">
                  <c:v>3.07</c:v>
                </c:pt>
                <c:pt idx="190">
                  <c:v>3.08</c:v>
                </c:pt>
                <c:pt idx="191">
                  <c:v>3.1</c:v>
                </c:pt>
                <c:pt idx="192">
                  <c:v>3.06</c:v>
                </c:pt>
                <c:pt idx="193">
                  <c:v>3.06</c:v>
                </c:pt>
                <c:pt idx="194">
                  <c:v>3.06</c:v>
                </c:pt>
                <c:pt idx="195">
                  <c:v>3.08</c:v>
                </c:pt>
                <c:pt idx="196">
                  <c:v>3.06</c:v>
                </c:pt>
                <c:pt idx="197">
                  <c:v>3.16</c:v>
                </c:pt>
                <c:pt idx="198">
                  <c:v>3.2</c:v>
                </c:pt>
                <c:pt idx="199">
                  <c:v>3.23</c:v>
                </c:pt>
                <c:pt idx="200">
                  <c:v>3.23</c:v>
                </c:pt>
                <c:pt idx="201">
                  <c:v>3.21</c:v>
                </c:pt>
                <c:pt idx="202">
                  <c:v>3.23</c:v>
                </c:pt>
                <c:pt idx="203">
                  <c:v>3.13</c:v>
                </c:pt>
                <c:pt idx="204">
                  <c:v>3.14</c:v>
                </c:pt>
                <c:pt idx="205">
                  <c:v>3.16</c:v>
                </c:pt>
                <c:pt idx="206">
                  <c:v>3.16</c:v>
                </c:pt>
                <c:pt idx="207">
                  <c:v>3.18</c:v>
                </c:pt>
                <c:pt idx="208">
                  <c:v>3.18</c:v>
                </c:pt>
                <c:pt idx="209">
                  <c:v>3.2</c:v>
                </c:pt>
                <c:pt idx="210">
                  <c:v>3.19</c:v>
                </c:pt>
                <c:pt idx="211">
                  <c:v>3.17</c:v>
                </c:pt>
                <c:pt idx="212">
                  <c:v>3.12</c:v>
                </c:pt>
                <c:pt idx="213">
                  <c:v>3.14</c:v>
                </c:pt>
                <c:pt idx="214">
                  <c:v>3.08</c:v>
                </c:pt>
                <c:pt idx="215">
                  <c:v>3.09</c:v>
                </c:pt>
                <c:pt idx="216">
                  <c:v>3.11</c:v>
                </c:pt>
                <c:pt idx="217">
                  <c:v>3.16</c:v>
                </c:pt>
                <c:pt idx="218">
                  <c:v>3.14</c:v>
                </c:pt>
                <c:pt idx="219">
                  <c:v>3.21</c:v>
                </c:pt>
                <c:pt idx="220">
                  <c:v>3.2</c:v>
                </c:pt>
                <c:pt idx="221">
                  <c:v>3.21</c:v>
                </c:pt>
                <c:pt idx="222">
                  <c:v>3.21</c:v>
                </c:pt>
                <c:pt idx="223">
                  <c:v>3.23</c:v>
                </c:pt>
                <c:pt idx="224">
                  <c:v>3.19</c:v>
                </c:pt>
                <c:pt idx="225">
                  <c:v>3.19</c:v>
                </c:pt>
                <c:pt idx="226">
                  <c:v>3.15</c:v>
                </c:pt>
                <c:pt idx="227">
                  <c:v>3.12</c:v>
                </c:pt>
                <c:pt idx="228">
                  <c:v>3.12</c:v>
                </c:pt>
                <c:pt idx="229">
                  <c:v>3.07</c:v>
                </c:pt>
                <c:pt idx="230">
                  <c:v>3.06</c:v>
                </c:pt>
                <c:pt idx="231">
                  <c:v>3.05</c:v>
                </c:pt>
                <c:pt idx="232">
                  <c:v>3.06</c:v>
                </c:pt>
                <c:pt idx="233">
                  <c:v>3.06</c:v>
                </c:pt>
                <c:pt idx="234">
                  <c:v>3.05</c:v>
                </c:pt>
                <c:pt idx="235">
                  <c:v>3.07</c:v>
                </c:pt>
                <c:pt idx="236">
                  <c:v>3.06</c:v>
                </c:pt>
                <c:pt idx="237">
                  <c:v>3.04</c:v>
                </c:pt>
                <c:pt idx="238">
                  <c:v>3.04</c:v>
                </c:pt>
                <c:pt idx="239">
                  <c:v>3.01</c:v>
                </c:pt>
                <c:pt idx="240">
                  <c:v>2.99</c:v>
                </c:pt>
                <c:pt idx="241">
                  <c:v>2.92</c:v>
                </c:pt>
                <c:pt idx="242">
                  <c:v>2.92</c:v>
                </c:pt>
                <c:pt idx="243">
                  <c:v>2.88</c:v>
                </c:pt>
                <c:pt idx="244">
                  <c:v>2.85</c:v>
                </c:pt>
                <c:pt idx="245">
                  <c:v>2.86</c:v>
                </c:pt>
                <c:pt idx="246">
                  <c:v>2.88</c:v>
                </c:pt>
                <c:pt idx="247">
                  <c:v>2.91</c:v>
                </c:pt>
                <c:pt idx="248">
                  <c:v>2.91</c:v>
                </c:pt>
                <c:pt idx="249">
                  <c:v>2.89</c:v>
                </c:pt>
                <c:pt idx="250">
                  <c:v>2.86</c:v>
                </c:pt>
                <c:pt idx="251">
                  <c:v>2.82</c:v>
                </c:pt>
                <c:pt idx="252">
                  <c:v>2.78</c:v>
                </c:pt>
                <c:pt idx="253">
                  <c:v>2.79</c:v>
                </c:pt>
                <c:pt idx="254">
                  <c:v>2.79</c:v>
                </c:pt>
                <c:pt idx="255">
                  <c:v>2.75</c:v>
                </c:pt>
                <c:pt idx="256">
                  <c:v>2.75</c:v>
                </c:pt>
                <c:pt idx="257">
                  <c:v>2.8</c:v>
                </c:pt>
                <c:pt idx="258">
                  <c:v>2.74</c:v>
                </c:pt>
                <c:pt idx="259">
                  <c:v>2.74</c:v>
                </c:pt>
                <c:pt idx="260">
                  <c:v>2.69</c:v>
                </c:pt>
                <c:pt idx="261">
                  <c:v>2.69</c:v>
                </c:pt>
                <c:pt idx="262">
                  <c:v>2.66</c:v>
                </c:pt>
                <c:pt idx="263">
                  <c:v>2.5499999999999998</c:v>
                </c:pt>
                <c:pt idx="264">
                  <c:v>2.66</c:v>
                </c:pt>
                <c:pt idx="265">
                  <c:v>2.68</c:v>
                </c:pt>
                <c:pt idx="266">
                  <c:v>2.72</c:v>
                </c:pt>
                <c:pt idx="267">
                  <c:v>2.73</c:v>
                </c:pt>
                <c:pt idx="268">
                  <c:v>2.73</c:v>
                </c:pt>
                <c:pt idx="269">
                  <c:v>2.7</c:v>
                </c:pt>
                <c:pt idx="270">
                  <c:v>2.71</c:v>
                </c:pt>
                <c:pt idx="271">
                  <c:v>2.71</c:v>
                </c:pt>
                <c:pt idx="272">
                  <c:v>2.73</c:v>
                </c:pt>
                <c:pt idx="273">
                  <c:v>2.75</c:v>
                </c:pt>
                <c:pt idx="274">
                  <c:v>2.78</c:v>
                </c:pt>
                <c:pt idx="275">
                  <c:v>2.78</c:v>
                </c:pt>
                <c:pt idx="276">
                  <c:v>2.73</c:v>
                </c:pt>
                <c:pt idx="277">
                  <c:v>2.76</c:v>
                </c:pt>
                <c:pt idx="278">
                  <c:v>2.71</c:v>
                </c:pt>
                <c:pt idx="279">
                  <c:v>2.75</c:v>
                </c:pt>
                <c:pt idx="280">
                  <c:v>2.74</c:v>
                </c:pt>
                <c:pt idx="281">
                  <c:v>2.71</c:v>
                </c:pt>
                <c:pt idx="282">
                  <c:v>2.7</c:v>
                </c:pt>
                <c:pt idx="283">
                  <c:v>2.64</c:v>
                </c:pt>
                <c:pt idx="284">
                  <c:v>2.69</c:v>
                </c:pt>
                <c:pt idx="285">
                  <c:v>2.72</c:v>
                </c:pt>
                <c:pt idx="286">
                  <c:v>2.7</c:v>
                </c:pt>
                <c:pt idx="287">
                  <c:v>2.7</c:v>
                </c:pt>
                <c:pt idx="288">
                  <c:v>2.65</c:v>
                </c:pt>
                <c:pt idx="289">
                  <c:v>2.63</c:v>
                </c:pt>
                <c:pt idx="290">
                  <c:v>2.66</c:v>
                </c:pt>
                <c:pt idx="291">
                  <c:v>2.68</c:v>
                </c:pt>
                <c:pt idx="292">
                  <c:v>2.71</c:v>
                </c:pt>
                <c:pt idx="293">
                  <c:v>2.66</c:v>
                </c:pt>
                <c:pt idx="294">
                  <c:v>2.67</c:v>
                </c:pt>
                <c:pt idx="295">
                  <c:v>2.67</c:v>
                </c:pt>
                <c:pt idx="296">
                  <c:v>2.65</c:v>
                </c:pt>
                <c:pt idx="297">
                  <c:v>2.65</c:v>
                </c:pt>
                <c:pt idx="298">
                  <c:v>2.69</c:v>
                </c:pt>
                <c:pt idx="299">
                  <c:v>2.66</c:v>
                </c:pt>
                <c:pt idx="300">
                  <c:v>2.67</c:v>
                </c:pt>
                <c:pt idx="301">
                  <c:v>2.64</c:v>
                </c:pt>
                <c:pt idx="302">
                  <c:v>2.69</c:v>
                </c:pt>
                <c:pt idx="303">
                  <c:v>2.71</c:v>
                </c:pt>
                <c:pt idx="304">
                  <c:v>2.76</c:v>
                </c:pt>
                <c:pt idx="305">
                  <c:v>2.72</c:v>
                </c:pt>
                <c:pt idx="306">
                  <c:v>2.72</c:v>
                </c:pt>
                <c:pt idx="307">
                  <c:v>2.69</c:v>
                </c:pt>
                <c:pt idx="308">
                  <c:v>2.64</c:v>
                </c:pt>
                <c:pt idx="309">
                  <c:v>2.63</c:v>
                </c:pt>
                <c:pt idx="310">
                  <c:v>2.64</c:v>
                </c:pt>
                <c:pt idx="311">
                  <c:v>2.61</c:v>
                </c:pt>
                <c:pt idx="312">
                  <c:v>2.61</c:v>
                </c:pt>
                <c:pt idx="313">
                  <c:v>2.63</c:v>
                </c:pt>
                <c:pt idx="314">
                  <c:v>2.59</c:v>
                </c:pt>
                <c:pt idx="315">
                  <c:v>2.6</c:v>
                </c:pt>
                <c:pt idx="316">
                  <c:v>2.61</c:v>
                </c:pt>
                <c:pt idx="317">
                  <c:v>2.54</c:v>
                </c:pt>
                <c:pt idx="318">
                  <c:v>2.54</c:v>
                </c:pt>
                <c:pt idx="319">
                  <c:v>2.46</c:v>
                </c:pt>
                <c:pt idx="320">
                  <c:v>2.42</c:v>
                </c:pt>
                <c:pt idx="321">
                  <c:v>2.41</c:v>
                </c:pt>
                <c:pt idx="322">
                  <c:v>2.37</c:v>
                </c:pt>
                <c:pt idx="323">
                  <c:v>2.39</c:v>
                </c:pt>
                <c:pt idx="324">
                  <c:v>2.41</c:v>
                </c:pt>
                <c:pt idx="325">
                  <c:v>2.5</c:v>
                </c:pt>
                <c:pt idx="326">
                  <c:v>2.48</c:v>
                </c:pt>
                <c:pt idx="327">
                  <c:v>2.52</c:v>
                </c:pt>
                <c:pt idx="328">
                  <c:v>2.5099999999999998</c:v>
                </c:pt>
                <c:pt idx="329">
                  <c:v>2.5</c:v>
                </c:pt>
                <c:pt idx="330">
                  <c:v>2.52</c:v>
                </c:pt>
                <c:pt idx="331">
                  <c:v>2.5</c:v>
                </c:pt>
                <c:pt idx="332">
                  <c:v>2.48</c:v>
                </c:pt>
                <c:pt idx="333">
                  <c:v>2.5</c:v>
                </c:pt>
                <c:pt idx="334">
                  <c:v>2.56</c:v>
                </c:pt>
                <c:pt idx="335">
                  <c:v>2.5499999999999998</c:v>
                </c:pt>
                <c:pt idx="336">
                  <c:v>2.59</c:v>
                </c:pt>
                <c:pt idx="337">
                  <c:v>2.59</c:v>
                </c:pt>
                <c:pt idx="338">
                  <c:v>2.56</c:v>
                </c:pt>
                <c:pt idx="339">
                  <c:v>2.56</c:v>
                </c:pt>
                <c:pt idx="340">
                  <c:v>2.59</c:v>
                </c:pt>
                <c:pt idx="341">
                  <c:v>2.57</c:v>
                </c:pt>
                <c:pt idx="342">
                  <c:v>2.52</c:v>
                </c:pt>
                <c:pt idx="343">
                  <c:v>2.5299999999999998</c:v>
                </c:pt>
                <c:pt idx="344">
                  <c:v>2.5</c:v>
                </c:pt>
                <c:pt idx="345">
                  <c:v>2.54</c:v>
                </c:pt>
                <c:pt idx="346">
                  <c:v>2.5099999999999998</c:v>
                </c:pt>
                <c:pt idx="347">
                  <c:v>2.5099999999999998</c:v>
                </c:pt>
                <c:pt idx="348">
                  <c:v>2.5499999999999998</c:v>
                </c:pt>
                <c:pt idx="349">
                  <c:v>2.5299999999999998</c:v>
                </c:pt>
                <c:pt idx="350">
                  <c:v>2.5</c:v>
                </c:pt>
                <c:pt idx="351">
                  <c:v>2.4500000000000002</c:v>
                </c:pt>
                <c:pt idx="352">
                  <c:v>2.48</c:v>
                </c:pt>
                <c:pt idx="353">
                  <c:v>2.46</c:v>
                </c:pt>
                <c:pt idx="354">
                  <c:v>2.46</c:v>
                </c:pt>
                <c:pt idx="355">
                  <c:v>2.41</c:v>
                </c:pt>
                <c:pt idx="356">
                  <c:v>2.42</c:v>
                </c:pt>
                <c:pt idx="357">
                  <c:v>2.38</c:v>
                </c:pt>
                <c:pt idx="358">
                  <c:v>2.41</c:v>
                </c:pt>
                <c:pt idx="359">
                  <c:v>2.39</c:v>
                </c:pt>
                <c:pt idx="360">
                  <c:v>2.41</c:v>
                </c:pt>
                <c:pt idx="361">
                  <c:v>2.4300000000000002</c:v>
                </c:pt>
                <c:pt idx="362">
                  <c:v>2.39</c:v>
                </c:pt>
                <c:pt idx="363">
                  <c:v>2.2999999999999998</c:v>
                </c:pt>
                <c:pt idx="364">
                  <c:v>2.33</c:v>
                </c:pt>
                <c:pt idx="365">
                  <c:v>2.33</c:v>
                </c:pt>
                <c:pt idx="366">
                  <c:v>2.27</c:v>
                </c:pt>
                <c:pt idx="367">
                  <c:v>2.2400000000000002</c:v>
                </c:pt>
                <c:pt idx="368">
                  <c:v>2.23</c:v>
                </c:pt>
                <c:pt idx="369">
                  <c:v>2.14</c:v>
                </c:pt>
                <c:pt idx="370">
                  <c:v>2.08</c:v>
                </c:pt>
                <c:pt idx="371">
                  <c:v>2.12</c:v>
                </c:pt>
                <c:pt idx="372">
                  <c:v>2.12</c:v>
                </c:pt>
                <c:pt idx="373">
                  <c:v>2.12</c:v>
                </c:pt>
                <c:pt idx="374">
                  <c:v>2.08</c:v>
                </c:pt>
                <c:pt idx="375">
                  <c:v>2.14</c:v>
                </c:pt>
                <c:pt idx="376">
                  <c:v>2.14</c:v>
                </c:pt>
                <c:pt idx="377">
                  <c:v>2.13</c:v>
                </c:pt>
                <c:pt idx="378">
                  <c:v>2.09</c:v>
                </c:pt>
                <c:pt idx="379">
                  <c:v>2.09</c:v>
                </c:pt>
                <c:pt idx="380">
                  <c:v>2.09</c:v>
                </c:pt>
                <c:pt idx="381">
                  <c:v>2.06</c:v>
                </c:pt>
                <c:pt idx="382">
                  <c:v>2.0299999999999998</c:v>
                </c:pt>
                <c:pt idx="383">
                  <c:v>2</c:v>
                </c:pt>
                <c:pt idx="384">
                  <c:v>2.0699999999999998</c:v>
                </c:pt>
                <c:pt idx="385">
                  <c:v>2.02</c:v>
                </c:pt>
                <c:pt idx="386">
                  <c:v>1.99</c:v>
                </c:pt>
                <c:pt idx="387">
                  <c:v>2.0499999999999998</c:v>
                </c:pt>
                <c:pt idx="388">
                  <c:v>2.0099999999999998</c:v>
                </c:pt>
                <c:pt idx="389">
                  <c:v>2</c:v>
                </c:pt>
                <c:pt idx="390">
                  <c:v>2.0299999999999998</c:v>
                </c:pt>
                <c:pt idx="391">
                  <c:v>1.98</c:v>
                </c:pt>
                <c:pt idx="392">
                  <c:v>1.96</c:v>
                </c:pt>
                <c:pt idx="393">
                  <c:v>1.96</c:v>
                </c:pt>
                <c:pt idx="394">
                  <c:v>2.04</c:v>
                </c:pt>
                <c:pt idx="395">
                  <c:v>2.0299999999999998</c:v>
                </c:pt>
                <c:pt idx="396">
                  <c:v>2.06</c:v>
                </c:pt>
                <c:pt idx="397">
                  <c:v>2.06</c:v>
                </c:pt>
                <c:pt idx="398">
                  <c:v>2.12</c:v>
                </c:pt>
                <c:pt idx="399">
                  <c:v>2.11</c:v>
                </c:pt>
                <c:pt idx="400">
                  <c:v>2.09</c:v>
                </c:pt>
                <c:pt idx="401">
                  <c:v>2.12</c:v>
                </c:pt>
                <c:pt idx="402">
                  <c:v>2.06</c:v>
                </c:pt>
                <c:pt idx="403">
                  <c:v>2.04</c:v>
                </c:pt>
                <c:pt idx="404">
                  <c:v>2.0499999999999998</c:v>
                </c:pt>
                <c:pt idx="405">
                  <c:v>2.04</c:v>
                </c:pt>
                <c:pt idx="406">
                  <c:v>2.0699999999999998</c:v>
                </c:pt>
                <c:pt idx="407">
                  <c:v>2.0499999999999998</c:v>
                </c:pt>
                <c:pt idx="408">
                  <c:v>2.0699999999999998</c:v>
                </c:pt>
                <c:pt idx="409">
                  <c:v>2.08</c:v>
                </c:pt>
                <c:pt idx="410">
                  <c:v>2.06</c:v>
                </c:pt>
                <c:pt idx="411">
                  <c:v>2.06</c:v>
                </c:pt>
                <c:pt idx="412">
                  <c:v>2.02</c:v>
                </c:pt>
                <c:pt idx="413">
                  <c:v>1.89</c:v>
                </c:pt>
                <c:pt idx="414">
                  <c:v>1.86</c:v>
                </c:pt>
                <c:pt idx="415">
                  <c:v>1.74</c:v>
                </c:pt>
                <c:pt idx="416">
                  <c:v>1.74</c:v>
                </c:pt>
                <c:pt idx="417">
                  <c:v>1.68</c:v>
                </c:pt>
                <c:pt idx="418">
                  <c:v>1.72</c:v>
                </c:pt>
                <c:pt idx="419">
                  <c:v>1.73</c:v>
                </c:pt>
                <c:pt idx="420">
                  <c:v>1.64</c:v>
                </c:pt>
                <c:pt idx="421">
                  <c:v>1.68</c:v>
                </c:pt>
                <c:pt idx="422">
                  <c:v>1.58</c:v>
                </c:pt>
                <c:pt idx="423">
                  <c:v>1.53</c:v>
                </c:pt>
                <c:pt idx="424">
                  <c:v>1.54</c:v>
                </c:pt>
                <c:pt idx="425">
                  <c:v>1.6</c:v>
                </c:pt>
                <c:pt idx="426">
                  <c:v>1.56</c:v>
                </c:pt>
                <c:pt idx="427">
                  <c:v>1.58</c:v>
                </c:pt>
                <c:pt idx="428">
                  <c:v>1.61</c:v>
                </c:pt>
                <c:pt idx="429">
                  <c:v>1.53</c:v>
                </c:pt>
                <c:pt idx="430">
                  <c:v>1.54</c:v>
                </c:pt>
                <c:pt idx="431">
                  <c:v>1.49</c:v>
                </c:pt>
                <c:pt idx="432">
                  <c:v>1.47</c:v>
                </c:pt>
                <c:pt idx="433">
                  <c:v>1.52</c:v>
                </c:pt>
                <c:pt idx="434">
                  <c:v>1.51</c:v>
                </c:pt>
                <c:pt idx="435">
                  <c:v>1.51</c:v>
                </c:pt>
                <c:pt idx="436">
                  <c:v>1.47</c:v>
                </c:pt>
                <c:pt idx="437">
                  <c:v>1.46</c:v>
                </c:pt>
                <c:pt idx="438">
                  <c:v>1.57</c:v>
                </c:pt>
                <c:pt idx="439">
                  <c:v>1.55</c:v>
                </c:pt>
                <c:pt idx="440">
                  <c:v>1.62</c:v>
                </c:pt>
                <c:pt idx="441">
                  <c:v>1.7</c:v>
                </c:pt>
                <c:pt idx="442">
                  <c:v>1.73</c:v>
                </c:pt>
                <c:pt idx="443">
                  <c:v>1.79</c:v>
                </c:pt>
                <c:pt idx="444">
                  <c:v>1.9</c:v>
                </c:pt>
                <c:pt idx="445">
                  <c:v>1.84</c:v>
                </c:pt>
                <c:pt idx="446">
                  <c:v>1.81</c:v>
                </c:pt>
                <c:pt idx="447">
                  <c:v>1.78</c:v>
                </c:pt>
                <c:pt idx="448">
                  <c:v>1.77</c:v>
                </c:pt>
                <c:pt idx="449">
                  <c:v>1.75</c:v>
                </c:pt>
                <c:pt idx="450">
                  <c:v>1.71</c:v>
                </c:pt>
                <c:pt idx="451">
                  <c:v>1.64</c:v>
                </c:pt>
                <c:pt idx="452">
                  <c:v>1.73</c:v>
                </c:pt>
                <c:pt idx="453">
                  <c:v>1.69</c:v>
                </c:pt>
                <c:pt idx="454">
                  <c:v>1.67</c:v>
                </c:pt>
                <c:pt idx="455">
                  <c:v>1.67</c:v>
                </c:pt>
                <c:pt idx="456">
                  <c:v>1.64</c:v>
                </c:pt>
                <c:pt idx="457">
                  <c:v>1.6</c:v>
                </c:pt>
                <c:pt idx="458">
                  <c:v>1.54</c:v>
                </c:pt>
                <c:pt idx="459">
                  <c:v>1.51</c:v>
                </c:pt>
                <c:pt idx="460">
                  <c:v>1.55</c:v>
                </c:pt>
                <c:pt idx="461">
                  <c:v>1.54</c:v>
                </c:pt>
                <c:pt idx="462">
                  <c:v>1.59</c:v>
                </c:pt>
                <c:pt idx="463">
                  <c:v>1.66</c:v>
                </c:pt>
                <c:pt idx="464">
                  <c:v>1.75</c:v>
                </c:pt>
                <c:pt idx="465">
                  <c:v>1.75</c:v>
                </c:pt>
                <c:pt idx="466">
                  <c:v>1.77</c:v>
                </c:pt>
                <c:pt idx="467">
                  <c:v>1.75</c:v>
                </c:pt>
                <c:pt idx="468">
                  <c:v>1.76</c:v>
                </c:pt>
                <c:pt idx="469">
                  <c:v>1.75</c:v>
                </c:pt>
                <c:pt idx="470">
                  <c:v>1.79</c:v>
                </c:pt>
                <c:pt idx="471">
                  <c:v>1.77</c:v>
                </c:pt>
                <c:pt idx="472">
                  <c:v>1.76</c:v>
                </c:pt>
                <c:pt idx="473">
                  <c:v>1.77</c:v>
                </c:pt>
                <c:pt idx="474">
                  <c:v>1.8</c:v>
                </c:pt>
                <c:pt idx="475">
                  <c:v>1.85</c:v>
                </c:pt>
                <c:pt idx="476">
                  <c:v>1.84</c:v>
                </c:pt>
                <c:pt idx="477">
                  <c:v>1.8</c:v>
                </c:pt>
                <c:pt idx="478">
                  <c:v>1.69</c:v>
                </c:pt>
                <c:pt idx="479">
                  <c:v>1.73</c:v>
                </c:pt>
                <c:pt idx="480">
                  <c:v>1.79</c:v>
                </c:pt>
                <c:pt idx="481">
                  <c:v>1.87</c:v>
                </c:pt>
                <c:pt idx="482">
                  <c:v>1.81</c:v>
                </c:pt>
                <c:pt idx="483">
                  <c:v>1.92</c:v>
                </c:pt>
                <c:pt idx="484">
                  <c:v>1.93</c:v>
                </c:pt>
                <c:pt idx="485">
                  <c:v>1.93</c:v>
                </c:pt>
                <c:pt idx="486">
                  <c:v>1.91</c:v>
                </c:pt>
                <c:pt idx="487">
                  <c:v>1.87</c:v>
                </c:pt>
                <c:pt idx="488">
                  <c:v>1.82</c:v>
                </c:pt>
                <c:pt idx="489">
                  <c:v>1.83</c:v>
                </c:pt>
                <c:pt idx="490">
                  <c:v>1.81</c:v>
                </c:pt>
                <c:pt idx="491">
                  <c:v>1.79</c:v>
                </c:pt>
                <c:pt idx="492">
                  <c:v>1.74</c:v>
                </c:pt>
                <c:pt idx="493">
                  <c:v>1.77</c:v>
                </c:pt>
                <c:pt idx="494">
                  <c:v>1.77</c:v>
                </c:pt>
                <c:pt idx="495">
                  <c:v>1.76</c:v>
                </c:pt>
                <c:pt idx="496">
                  <c:v>1.74</c:v>
                </c:pt>
                <c:pt idx="497">
                  <c:v>1.77</c:v>
                </c:pt>
                <c:pt idx="498">
                  <c:v>1.77</c:v>
                </c:pt>
                <c:pt idx="499">
                  <c:v>1.78</c:v>
                </c:pt>
                <c:pt idx="500">
                  <c:v>1.84</c:v>
                </c:pt>
                <c:pt idx="501">
                  <c:v>1.71</c:v>
                </c:pt>
                <c:pt idx="502">
                  <c:v>1.78</c:v>
                </c:pt>
                <c:pt idx="503">
                  <c:v>1.8</c:v>
                </c:pt>
                <c:pt idx="504">
                  <c:v>1.84</c:v>
                </c:pt>
                <c:pt idx="505">
                  <c:v>1.83</c:v>
                </c:pt>
                <c:pt idx="506">
                  <c:v>1.83</c:v>
                </c:pt>
                <c:pt idx="507">
                  <c:v>1.79</c:v>
                </c:pt>
                <c:pt idx="508">
                  <c:v>1.9</c:v>
                </c:pt>
                <c:pt idx="509">
                  <c:v>1.82</c:v>
                </c:pt>
                <c:pt idx="510">
                  <c:v>1.89</c:v>
                </c:pt>
                <c:pt idx="511">
                  <c:v>1.89</c:v>
                </c:pt>
                <c:pt idx="512">
                  <c:v>1.92</c:v>
                </c:pt>
                <c:pt idx="513">
                  <c:v>1.91</c:v>
                </c:pt>
                <c:pt idx="514">
                  <c:v>1.92</c:v>
                </c:pt>
                <c:pt idx="515">
                  <c:v>1.94</c:v>
                </c:pt>
                <c:pt idx="516">
                  <c:v>1.91</c:v>
                </c:pt>
                <c:pt idx="517">
                  <c:v>1.91</c:v>
                </c:pt>
                <c:pt idx="518">
                  <c:v>1.91</c:v>
                </c:pt>
                <c:pt idx="519">
                  <c:v>1.87</c:v>
                </c:pt>
                <c:pt idx="520">
                  <c:v>1.9</c:v>
                </c:pt>
                <c:pt idx="521">
                  <c:v>1.91</c:v>
                </c:pt>
                <c:pt idx="522">
                  <c:v>1.91</c:v>
                </c:pt>
                <c:pt idx="523">
                  <c:v>1.88</c:v>
                </c:pt>
                <c:pt idx="524">
                  <c:v>1.79</c:v>
                </c:pt>
                <c:pt idx="525">
                  <c:v>1.81</c:v>
                </c:pt>
                <c:pt idx="526">
                  <c:v>1.83</c:v>
                </c:pt>
                <c:pt idx="527">
                  <c:v>1.87</c:v>
                </c:pt>
                <c:pt idx="528">
                  <c:v>1.86</c:v>
                </c:pt>
                <c:pt idx="529">
                  <c:v>1.83</c:v>
                </c:pt>
                <c:pt idx="530">
                  <c:v>1.85</c:v>
                </c:pt>
                <c:pt idx="531">
                  <c:v>1.82</c:v>
                </c:pt>
                <c:pt idx="532">
                  <c:v>1.79</c:v>
                </c:pt>
                <c:pt idx="533">
                  <c:v>1.81</c:v>
                </c:pt>
                <c:pt idx="534">
                  <c:v>1.84</c:v>
                </c:pt>
                <c:pt idx="535">
                  <c:v>1.84</c:v>
                </c:pt>
                <c:pt idx="536">
                  <c:v>1.77</c:v>
                </c:pt>
                <c:pt idx="537">
                  <c:v>1.77</c:v>
                </c:pt>
                <c:pt idx="538">
                  <c:v>1.74</c:v>
                </c:pt>
                <c:pt idx="539">
                  <c:v>1.68</c:v>
                </c:pt>
                <c:pt idx="540">
                  <c:v>1.61</c:v>
                </c:pt>
                <c:pt idx="541">
                  <c:v>1.64</c:v>
                </c:pt>
                <c:pt idx="542">
                  <c:v>1.59</c:v>
                </c:pt>
                <c:pt idx="543">
                  <c:v>1.56</c:v>
                </c:pt>
                <c:pt idx="544">
                  <c:v>1.52</c:v>
                </c:pt>
                <c:pt idx="545">
                  <c:v>1.52</c:v>
                </c:pt>
                <c:pt idx="546">
                  <c:v>1.6</c:v>
                </c:pt>
                <c:pt idx="547">
                  <c:v>1.65</c:v>
                </c:pt>
                <c:pt idx="548">
                  <c:v>1.64</c:v>
                </c:pt>
                <c:pt idx="549">
                  <c:v>1.58</c:v>
                </c:pt>
                <c:pt idx="550">
                  <c:v>1.55</c:v>
                </c:pt>
                <c:pt idx="551">
                  <c:v>1.59</c:v>
                </c:pt>
                <c:pt idx="552">
                  <c:v>1.63</c:v>
                </c:pt>
                <c:pt idx="553">
                  <c:v>1.62</c:v>
                </c:pt>
                <c:pt idx="554">
                  <c:v>1.59</c:v>
                </c:pt>
                <c:pt idx="555">
                  <c:v>1.59</c:v>
                </c:pt>
                <c:pt idx="556">
                  <c:v>1.56</c:v>
                </c:pt>
                <c:pt idx="557">
                  <c:v>1.57</c:v>
                </c:pt>
                <c:pt idx="558">
                  <c:v>1.53</c:v>
                </c:pt>
                <c:pt idx="559">
                  <c:v>1.47</c:v>
                </c:pt>
                <c:pt idx="560">
                  <c:v>1.38</c:v>
                </c:pt>
                <c:pt idx="561">
                  <c:v>1.33</c:v>
                </c:pt>
                <c:pt idx="562">
                  <c:v>1.31</c:v>
                </c:pt>
                <c:pt idx="563">
                  <c:v>1.3</c:v>
                </c:pt>
                <c:pt idx="564">
                  <c:v>1.1299999999999999</c:v>
                </c:pt>
                <c:pt idx="565">
                  <c:v>1.0900000000000001</c:v>
                </c:pt>
                <c:pt idx="566">
                  <c:v>1.02</c:v>
                </c:pt>
                <c:pt idx="567">
                  <c:v>0.99</c:v>
                </c:pt>
                <c:pt idx="568">
                  <c:v>0.93</c:v>
                </c:pt>
                <c:pt idx="569">
                  <c:v>0.71</c:v>
                </c:pt>
                <c:pt idx="570">
                  <c:v>0.5</c:v>
                </c:pt>
                <c:pt idx="571">
                  <c:v>0.75</c:v>
                </c:pt>
                <c:pt idx="572">
                  <c:v>0.82</c:v>
                </c:pt>
                <c:pt idx="573">
                  <c:v>0.85</c:v>
                </c:pt>
                <c:pt idx="574">
                  <c:v>0.95</c:v>
                </c:pt>
                <c:pt idx="575">
                  <c:v>0.73</c:v>
                </c:pt>
                <c:pt idx="576">
                  <c:v>1</c:v>
                </c:pt>
                <c:pt idx="577">
                  <c:v>1.26</c:v>
                </c:pt>
                <c:pt idx="578">
                  <c:v>1.1299999999999999</c:v>
                </c:pt>
                <c:pt idx="579">
                  <c:v>0.94</c:v>
                </c:pt>
                <c:pt idx="580">
                  <c:v>0.77</c:v>
                </c:pt>
                <c:pt idx="581">
                  <c:v>0.82</c:v>
                </c:pt>
                <c:pt idx="582">
                  <c:v>0.86</c:v>
                </c:pt>
                <c:pt idx="583">
                  <c:v>0.81</c:v>
                </c:pt>
                <c:pt idx="584">
                  <c:v>0.74</c:v>
                </c:pt>
                <c:pt idx="585">
                  <c:v>0.67</c:v>
                </c:pt>
                <c:pt idx="586">
                  <c:v>0.7</c:v>
                </c:pt>
                <c:pt idx="587">
                  <c:v>0.64</c:v>
                </c:pt>
                <c:pt idx="588">
                  <c:v>0.63</c:v>
                </c:pt>
                <c:pt idx="589">
                  <c:v>0.59</c:v>
                </c:pt>
                <c:pt idx="590">
                  <c:v>0.68</c:v>
                </c:pt>
                <c:pt idx="591">
                  <c:v>0.73</c:v>
                </c:pt>
                <c:pt idx="592">
                  <c:v>0.76</c:v>
                </c:pt>
                <c:pt idx="593">
                  <c:v>0.72</c:v>
                </c:pt>
                <c:pt idx="594">
                  <c:v>0.72</c:v>
                </c:pt>
                <c:pt idx="595">
                  <c:v>0.75</c:v>
                </c:pt>
                <c:pt idx="596">
                  <c:v>0.75</c:v>
                </c:pt>
                <c:pt idx="597">
                  <c:v>0.64</c:v>
                </c:pt>
                <c:pt idx="598">
                  <c:v>0.61</c:v>
                </c:pt>
                <c:pt idx="599">
                  <c:v>0.66</c:v>
                </c:pt>
                <c:pt idx="600">
                  <c:v>0.63</c:v>
                </c:pt>
                <c:pt idx="601">
                  <c:v>0.56999999999999995</c:v>
                </c:pt>
                <c:pt idx="602">
                  <c:v>0.62</c:v>
                </c:pt>
                <c:pt idx="603">
                  <c:v>0.61</c:v>
                </c:pt>
                <c:pt idx="604">
                  <c:v>0.6</c:v>
                </c:pt>
                <c:pt idx="605">
                  <c:v>0.65</c:v>
                </c:pt>
                <c:pt idx="606">
                  <c:v>0.61</c:v>
                </c:pt>
                <c:pt idx="607">
                  <c:v>0.63</c:v>
                </c:pt>
                <c:pt idx="608">
                  <c:v>0.63</c:v>
                </c:pt>
                <c:pt idx="609">
                  <c:v>0.64</c:v>
                </c:pt>
                <c:pt idx="610">
                  <c:v>0.64</c:v>
                </c:pt>
                <c:pt idx="611">
                  <c:v>0.66</c:v>
                </c:pt>
                <c:pt idx="612">
                  <c:v>0.71</c:v>
                </c:pt>
                <c:pt idx="613">
                  <c:v>0.63</c:v>
                </c:pt>
                <c:pt idx="614">
                  <c:v>0.68</c:v>
                </c:pt>
                <c:pt idx="615">
                  <c:v>0.73</c:v>
                </c:pt>
                <c:pt idx="616">
                  <c:v>0.68</c:v>
                </c:pt>
                <c:pt idx="617">
                  <c:v>0.65</c:v>
                </c:pt>
                <c:pt idx="618">
                  <c:v>0.62</c:v>
                </c:pt>
                <c:pt idx="619">
                  <c:v>0.64</c:v>
                </c:pt>
                <c:pt idx="620">
                  <c:v>0.74</c:v>
                </c:pt>
                <c:pt idx="621">
                  <c:v>0.71</c:v>
                </c:pt>
                <c:pt idx="622">
                  <c:v>0.68</c:v>
                </c:pt>
                <c:pt idx="623">
                  <c:v>0.68</c:v>
                </c:pt>
                <c:pt idx="624">
                  <c:v>0.66</c:v>
                </c:pt>
                <c:pt idx="625">
                  <c:v>0.66</c:v>
                </c:pt>
                <c:pt idx="626">
                  <c:v>0.7</c:v>
                </c:pt>
                <c:pt idx="627">
                  <c:v>0.68</c:v>
                </c:pt>
                <c:pt idx="628">
                  <c:v>0.71</c:v>
                </c:pt>
                <c:pt idx="629">
                  <c:v>0.64</c:v>
                </c:pt>
                <c:pt idx="630">
                  <c:v>0.66</c:v>
                </c:pt>
                <c:pt idx="631">
                  <c:v>0.68</c:v>
                </c:pt>
                <c:pt idx="632">
                  <c:v>0.76</c:v>
                </c:pt>
                <c:pt idx="633">
                  <c:v>0.82</c:v>
                </c:pt>
                <c:pt idx="634">
                  <c:v>0.91</c:v>
                </c:pt>
                <c:pt idx="635">
                  <c:v>0.88</c:v>
                </c:pt>
                <c:pt idx="636">
                  <c:v>0.83</c:v>
                </c:pt>
                <c:pt idx="637">
                  <c:v>0.75</c:v>
                </c:pt>
                <c:pt idx="638">
                  <c:v>0.65</c:v>
                </c:pt>
                <c:pt idx="639">
                  <c:v>0.7</c:v>
                </c:pt>
                <c:pt idx="640">
                  <c:v>0.7</c:v>
                </c:pt>
                <c:pt idx="641">
                  <c:v>0.75</c:v>
                </c:pt>
                <c:pt idx="642">
                  <c:v>0.73</c:v>
                </c:pt>
                <c:pt idx="643">
                  <c:v>0.69</c:v>
                </c:pt>
                <c:pt idx="644">
                  <c:v>0.7</c:v>
                </c:pt>
                <c:pt idx="645">
                  <c:v>0.7</c:v>
                </c:pt>
                <c:pt idx="646">
                  <c:v>0.71</c:v>
                </c:pt>
                <c:pt idx="647">
                  <c:v>0.68</c:v>
                </c:pt>
                <c:pt idx="648">
                  <c:v>0.67</c:v>
                </c:pt>
                <c:pt idx="649">
                  <c:v>0.64</c:v>
                </c:pt>
                <c:pt idx="650">
                  <c:v>0.64</c:v>
                </c:pt>
                <c:pt idx="651">
                  <c:v>0.65</c:v>
                </c:pt>
                <c:pt idx="652">
                  <c:v>0.68</c:v>
                </c:pt>
                <c:pt idx="653">
                  <c:v>0.67</c:v>
                </c:pt>
                <c:pt idx="654">
                  <c:v>0.67</c:v>
                </c:pt>
                <c:pt idx="655">
                  <c:v>0.68</c:v>
                </c:pt>
                <c:pt idx="656">
                  <c:v>0.65</c:v>
                </c:pt>
                <c:pt idx="657">
                  <c:v>0.65</c:v>
                </c:pt>
                <c:pt idx="658">
                  <c:v>0.61</c:v>
                </c:pt>
                <c:pt idx="659">
                  <c:v>0.63</c:v>
                </c:pt>
                <c:pt idx="660">
                  <c:v>0.64</c:v>
                </c:pt>
                <c:pt idx="661">
                  <c:v>0.61</c:v>
                </c:pt>
                <c:pt idx="662">
                  <c:v>0.63</c:v>
                </c:pt>
                <c:pt idx="663">
                  <c:v>0.61</c:v>
                </c:pt>
                <c:pt idx="664">
                  <c:v>0.63</c:v>
                </c:pt>
                <c:pt idx="665">
                  <c:v>0.62</c:v>
                </c:pt>
                <c:pt idx="666">
                  <c:v>0.61</c:v>
                </c:pt>
                <c:pt idx="667">
                  <c:v>0.6</c:v>
                </c:pt>
                <c:pt idx="668">
                  <c:v>0.57999999999999996</c:v>
                </c:pt>
                <c:pt idx="669">
                  <c:v>0.59</c:v>
                </c:pt>
                <c:pt idx="670">
                  <c:v>0.61</c:v>
                </c:pt>
                <c:pt idx="671">
                  <c:v>0.57999999999999996</c:v>
                </c:pt>
                <c:pt idx="672">
                  <c:v>0.57999999999999996</c:v>
                </c:pt>
                <c:pt idx="673">
                  <c:v>0.54</c:v>
                </c:pt>
                <c:pt idx="674">
                  <c:v>0.54</c:v>
                </c:pt>
                <c:pt idx="675">
                  <c:v>0.56000000000000005</c:v>
                </c:pt>
                <c:pt idx="676">
                  <c:v>0.51</c:v>
                </c:pt>
                <c:pt idx="677">
                  <c:v>0.54</c:v>
                </c:pt>
                <c:pt idx="678">
                  <c:v>0.54</c:v>
                </c:pt>
                <c:pt idx="679">
                  <c:v>0.56000000000000005</c:v>
                </c:pt>
                <c:pt idx="680">
                  <c:v>0.56999999999999995</c:v>
                </c:pt>
                <c:pt idx="681">
                  <c:v>0.66</c:v>
                </c:pt>
                <c:pt idx="682">
                  <c:v>0.67</c:v>
                </c:pt>
                <c:pt idx="683">
                  <c:v>0.72</c:v>
                </c:pt>
                <c:pt idx="684">
                  <c:v>0.71</c:v>
                </c:pt>
                <c:pt idx="685">
                  <c:v>0.68</c:v>
                </c:pt>
                <c:pt idx="686">
                  <c:v>0.67</c:v>
                </c:pt>
                <c:pt idx="687">
                  <c:v>0.68</c:v>
                </c:pt>
                <c:pt idx="688">
                  <c:v>0.64</c:v>
                </c:pt>
                <c:pt idx="689">
                  <c:v>0.64</c:v>
                </c:pt>
                <c:pt idx="690">
                  <c:v>0.65</c:v>
                </c:pt>
                <c:pt idx="691">
                  <c:v>0.68</c:v>
                </c:pt>
                <c:pt idx="692">
                  <c:v>0.69</c:v>
                </c:pt>
                <c:pt idx="693">
                  <c:v>0.75</c:v>
                </c:pt>
                <c:pt idx="694">
                  <c:v>0.73</c:v>
                </c:pt>
                <c:pt idx="695">
                  <c:v>0.69</c:v>
                </c:pt>
                <c:pt idx="696">
                  <c:v>0.67</c:v>
                </c:pt>
                <c:pt idx="697">
                  <c:v>0.65</c:v>
                </c:pt>
                <c:pt idx="698">
                  <c:v>0.62</c:v>
                </c:pt>
                <c:pt idx="699">
                  <c:v>0.72</c:v>
                </c:pt>
                <c:pt idx="700">
                  <c:v>0.72</c:v>
                </c:pt>
                <c:pt idx="701">
                  <c:v>0.68</c:v>
                </c:pt>
                <c:pt idx="702">
                  <c:v>0.7</c:v>
                </c:pt>
                <c:pt idx="703">
                  <c:v>0.68</c:v>
                </c:pt>
                <c:pt idx="704">
                  <c:v>0.67</c:v>
                </c:pt>
                <c:pt idx="705">
                  <c:v>0.67</c:v>
                </c:pt>
                <c:pt idx="706">
                  <c:v>0.68</c:v>
                </c:pt>
                <c:pt idx="707">
                  <c:v>0.69</c:v>
                </c:pt>
                <c:pt idx="708">
                  <c:v>0.68</c:v>
                </c:pt>
                <c:pt idx="709">
                  <c:v>0.69</c:v>
                </c:pt>
                <c:pt idx="710">
                  <c:v>0.67</c:v>
                </c:pt>
                <c:pt idx="711">
                  <c:v>0.66</c:v>
                </c:pt>
                <c:pt idx="712">
                  <c:v>0.68</c:v>
                </c:pt>
                <c:pt idx="713">
                  <c:v>0.66</c:v>
                </c:pt>
                <c:pt idx="714">
                  <c:v>0.66</c:v>
                </c:pt>
                <c:pt idx="715">
                  <c:v>0.66</c:v>
                </c:pt>
                <c:pt idx="716">
                  <c:v>0.65</c:v>
                </c:pt>
                <c:pt idx="717">
                  <c:v>0.68</c:v>
                </c:pt>
                <c:pt idx="718">
                  <c:v>0.68</c:v>
                </c:pt>
                <c:pt idx="719">
                  <c:v>0.69</c:v>
                </c:pt>
                <c:pt idx="720">
                  <c:v>0.76</c:v>
                </c:pt>
                <c:pt idx="721">
                  <c:v>0.74</c:v>
                </c:pt>
                <c:pt idx="722">
                  <c:v>0.79</c:v>
                </c:pt>
                <c:pt idx="723">
                  <c:v>0.77</c:v>
                </c:pt>
                <c:pt idx="724">
                  <c:v>0.78</c:v>
                </c:pt>
                <c:pt idx="725">
                  <c:v>0.78</c:v>
                </c:pt>
                <c:pt idx="726">
                  <c:v>0.73</c:v>
                </c:pt>
                <c:pt idx="727">
                  <c:v>0.72</c:v>
                </c:pt>
                <c:pt idx="728">
                  <c:v>0.73</c:v>
                </c:pt>
                <c:pt idx="729">
                  <c:v>0.74</c:v>
                </c:pt>
                <c:pt idx="730">
                  <c:v>0.76</c:v>
                </c:pt>
                <c:pt idx="731">
                  <c:v>0.8</c:v>
                </c:pt>
                <c:pt idx="732">
                  <c:v>0.82</c:v>
                </c:pt>
                <c:pt idx="733">
                  <c:v>0.85</c:v>
                </c:pt>
                <c:pt idx="734">
                  <c:v>0.84</c:v>
                </c:pt>
                <c:pt idx="735">
                  <c:v>0.8</c:v>
                </c:pt>
                <c:pt idx="736">
                  <c:v>0.78</c:v>
                </c:pt>
                <c:pt idx="737">
                  <c:v>0.78</c:v>
                </c:pt>
                <c:pt idx="738">
                  <c:v>0.84</c:v>
                </c:pt>
                <c:pt idx="739">
                  <c:v>0.86</c:v>
                </c:pt>
                <c:pt idx="740">
                  <c:v>0.85</c:v>
                </c:pt>
                <c:pt idx="741">
                  <c:v>0.88</c:v>
                </c:pt>
                <c:pt idx="742">
                  <c:v>0.77</c:v>
                </c:pt>
                <c:pt idx="743">
                  <c:v>0.78</c:v>
                </c:pt>
                <c:pt idx="744">
                  <c:v>0.82</c:v>
                </c:pt>
                <c:pt idx="745">
                  <c:v>0.96</c:v>
                </c:pt>
                <c:pt idx="746">
                  <c:v>0.97</c:v>
                </c:pt>
                <c:pt idx="747">
                  <c:v>0.97</c:v>
                </c:pt>
                <c:pt idx="748">
                  <c:v>0.89</c:v>
                </c:pt>
                <c:pt idx="749">
                  <c:v>0.89</c:v>
                </c:pt>
                <c:pt idx="750">
                  <c:v>0.91</c:v>
                </c:pt>
                <c:pt idx="751">
                  <c:v>0.87</c:v>
                </c:pt>
                <c:pt idx="752">
                  <c:v>0.88</c:v>
                </c:pt>
                <c:pt idx="753">
                  <c:v>0.86</c:v>
                </c:pt>
                <c:pt idx="754">
                  <c:v>0.83</c:v>
                </c:pt>
                <c:pt idx="755">
                  <c:v>0.86</c:v>
                </c:pt>
                <c:pt idx="756">
                  <c:v>0.88</c:v>
                </c:pt>
                <c:pt idx="757">
                  <c:v>0.88</c:v>
                </c:pt>
                <c:pt idx="758">
                  <c:v>0.88</c:v>
                </c:pt>
                <c:pt idx="759">
                  <c:v>0.84</c:v>
                </c:pt>
                <c:pt idx="760">
                  <c:v>0.84</c:v>
                </c:pt>
                <c:pt idx="761">
                  <c:v>0.93</c:v>
                </c:pt>
                <c:pt idx="762">
                  <c:v>0.95</c:v>
                </c:pt>
                <c:pt idx="763">
                  <c:v>0.92</c:v>
                </c:pt>
                <c:pt idx="764">
                  <c:v>0.97</c:v>
                </c:pt>
                <c:pt idx="765">
                  <c:v>0.93</c:v>
                </c:pt>
                <c:pt idx="766">
                  <c:v>0.91</c:v>
                </c:pt>
                <c:pt idx="767">
                  <c:v>0.94</c:v>
                </c:pt>
                <c:pt idx="768">
                  <c:v>0.91</c:v>
                </c:pt>
                <c:pt idx="769">
                  <c:v>0.89</c:v>
                </c:pt>
                <c:pt idx="770">
                  <c:v>0.89</c:v>
                </c:pt>
                <c:pt idx="771">
                  <c:v>0.92</c:v>
                </c:pt>
                <c:pt idx="772">
                  <c:v>0.92</c:v>
                </c:pt>
                <c:pt idx="773">
                  <c:v>0.93</c:v>
                </c:pt>
                <c:pt idx="774">
                  <c:v>0.95</c:v>
                </c:pt>
                <c:pt idx="775">
                  <c:v>0.94</c:v>
                </c:pt>
                <c:pt idx="776">
                  <c:v>0.92</c:v>
                </c:pt>
                <c:pt idx="777">
                  <c:v>0.96</c:v>
                </c:pt>
                <c:pt idx="778">
                  <c:v>0.93</c:v>
                </c:pt>
                <c:pt idx="779">
                  <c:v>0.93</c:v>
                </c:pt>
                <c:pt idx="780">
                  <c:v>0.93</c:v>
                </c:pt>
                <c:pt idx="781">
                  <c:v>0.94</c:v>
                </c:pt>
                <c:pt idx="782">
                  <c:v>0.93</c:v>
                </c:pt>
                <c:pt idx="783">
                  <c:v>0.91</c:v>
                </c:pt>
                <c:pt idx="784">
                  <c:v>0.91</c:v>
                </c:pt>
                <c:pt idx="785">
                  <c:v>0.92</c:v>
                </c:pt>
                <c:pt idx="786">
                  <c:v>0.96</c:v>
                </c:pt>
                <c:pt idx="787">
                  <c:v>1.04</c:v>
                </c:pt>
                <c:pt idx="788">
                  <c:v>1.07</c:v>
                </c:pt>
                <c:pt idx="789">
                  <c:v>1.1100000000000001</c:v>
                </c:pt>
                <c:pt idx="790">
                  <c:v>1.1299999999999999</c:v>
                </c:pt>
                <c:pt idx="791">
                  <c:v>1.1399999999999999</c:v>
                </c:pt>
                <c:pt idx="792">
                  <c:v>1.0900000000000001</c:v>
                </c:pt>
                <c:pt idx="793">
                  <c:v>1.1299999999999999</c:v>
                </c:pt>
                <c:pt idx="794">
                  <c:v>1.1000000000000001</c:v>
                </c:pt>
                <c:pt idx="795">
                  <c:v>1.1000000000000001</c:v>
                </c:pt>
                <c:pt idx="796">
                  <c:v>1.0900000000000001</c:v>
                </c:pt>
                <c:pt idx="797">
                  <c:v>1.0900000000000001</c:v>
                </c:pt>
                <c:pt idx="798">
                  <c:v>1.1100000000000001</c:v>
                </c:pt>
                <c:pt idx="799">
                  <c:v>1.0900000000000001</c:v>
                </c:pt>
                <c:pt idx="800">
                  <c:v>1.04</c:v>
                </c:pt>
                <c:pt idx="801">
                  <c:v>1.04</c:v>
                </c:pt>
                <c:pt idx="802">
                  <c:v>1.01</c:v>
                </c:pt>
                <c:pt idx="803">
                  <c:v>1.06</c:v>
                </c:pt>
                <c:pt idx="804">
                  <c:v>1.0900000000000001</c:v>
                </c:pt>
                <c:pt idx="805">
                  <c:v>1.08</c:v>
                </c:pt>
                <c:pt idx="806">
                  <c:v>1.1100000000000001</c:v>
                </c:pt>
                <c:pt idx="807">
                  <c:v>1.1299999999999999</c:v>
                </c:pt>
                <c:pt idx="808">
                  <c:v>1.1399999999999999</c:v>
                </c:pt>
                <c:pt idx="809">
                  <c:v>1.17</c:v>
                </c:pt>
                <c:pt idx="810">
                  <c:v>1.1599999999999999</c:v>
                </c:pt>
                <c:pt idx="811">
                  <c:v>1.1599999999999999</c:v>
                </c:pt>
                <c:pt idx="812">
                  <c:v>1.1299999999999999</c:v>
                </c:pt>
                <c:pt idx="813">
                  <c:v>1.1599999999999999</c:v>
                </c:pt>
                <c:pt idx="814">
                  <c:v>1.2</c:v>
                </c:pt>
                <c:pt idx="815">
                  <c:v>1.2</c:v>
                </c:pt>
                <c:pt idx="816">
                  <c:v>1.3</c:v>
                </c:pt>
                <c:pt idx="817">
                  <c:v>1.3</c:v>
                </c:pt>
                <c:pt idx="818">
                  <c:v>1.29</c:v>
                </c:pt>
                <c:pt idx="819">
                  <c:v>1.35</c:v>
                </c:pt>
                <c:pt idx="820">
                  <c:v>1.37</c:v>
                </c:pt>
                <c:pt idx="821">
                  <c:v>1.36</c:v>
                </c:pt>
                <c:pt idx="822">
                  <c:v>1.39</c:v>
                </c:pt>
                <c:pt idx="823">
                  <c:v>1.52</c:v>
                </c:pt>
                <c:pt idx="824">
                  <c:v>1.46</c:v>
                </c:pt>
                <c:pt idx="825">
                  <c:v>1.45</c:v>
                </c:pt>
                <c:pt idx="826">
                  <c:v>1.42</c:v>
                </c:pt>
                <c:pt idx="827">
                  <c:v>1.47</c:v>
                </c:pt>
                <c:pt idx="828">
                  <c:v>1.55</c:v>
                </c:pt>
                <c:pt idx="829">
                  <c:v>1.55</c:v>
                </c:pt>
                <c:pt idx="830">
                  <c:v>1.59</c:v>
                </c:pt>
                <c:pt idx="831">
                  <c:v>1.54</c:v>
                </c:pt>
                <c:pt idx="832">
                  <c:v>1.52</c:v>
                </c:pt>
                <c:pt idx="833">
                  <c:v>1.53</c:v>
                </c:pt>
                <c:pt idx="834">
                  <c:v>1.64</c:v>
                </c:pt>
                <c:pt idx="835">
                  <c:v>1.61</c:v>
                </c:pt>
                <c:pt idx="836">
                  <c:v>1.62</c:v>
                </c:pt>
                <c:pt idx="837">
                  <c:v>1.64</c:v>
                </c:pt>
                <c:pt idx="838">
                  <c:v>1.73</c:v>
                </c:pt>
                <c:pt idx="839">
                  <c:v>1.73</c:v>
                </c:pt>
                <c:pt idx="840">
                  <c:v>1.68</c:v>
                </c:pt>
                <c:pt idx="841">
                  <c:v>1.64</c:v>
                </c:pt>
                <c:pt idx="842">
                  <c:v>1.61</c:v>
                </c:pt>
                <c:pt idx="843">
                  <c:v>1.61</c:v>
                </c:pt>
                <c:pt idx="844">
                  <c:v>1.66</c:v>
                </c:pt>
                <c:pt idx="845">
                  <c:v>1.72</c:v>
                </c:pt>
                <c:pt idx="846">
                  <c:v>1.73</c:v>
                </c:pt>
                <c:pt idx="847">
                  <c:v>1.75</c:v>
                </c:pt>
                <c:pt idx="848">
                  <c:v>1.68</c:v>
                </c:pt>
                <c:pt idx="849">
                  <c:v>1.68</c:v>
                </c:pt>
                <c:pt idx="850">
                  <c:v>1.72</c:v>
                </c:pt>
                <c:pt idx="851">
                  <c:v>1.66</c:v>
                </c:pt>
                <c:pt idx="852">
                  <c:v>1.65</c:v>
                </c:pt>
                <c:pt idx="853">
                  <c:v>1.63</c:v>
                </c:pt>
                <c:pt idx="854">
                  <c:v>1.67</c:v>
                </c:pt>
                <c:pt idx="855">
                  <c:v>1.68</c:v>
                </c:pt>
                <c:pt idx="856">
                  <c:v>1.62</c:v>
                </c:pt>
                <c:pt idx="857">
                  <c:v>1.64</c:v>
                </c:pt>
                <c:pt idx="858">
                  <c:v>1.53</c:v>
                </c:pt>
                <c:pt idx="859">
                  <c:v>1.57</c:v>
                </c:pt>
                <c:pt idx="860">
                  <c:v>1.6</c:v>
                </c:pt>
                <c:pt idx="861">
                  <c:v>1.56</c:v>
                </c:pt>
                <c:pt idx="862">
                  <c:v>1.56</c:v>
                </c:pt>
                <c:pt idx="863">
                  <c:v>1.56</c:v>
                </c:pt>
                <c:pt idx="864">
                  <c:v>1.57</c:v>
                </c:pt>
                <c:pt idx="865">
                  <c:v>1.57</c:v>
                </c:pt>
                <c:pt idx="866">
                  <c:v>1.62</c:v>
                </c:pt>
                <c:pt idx="867">
                  <c:v>1.62</c:v>
                </c:pt>
                <c:pt idx="868">
                  <c:v>1.64</c:v>
                </c:pt>
                <c:pt idx="869">
                  <c:v>1.63</c:v>
                </c:pt>
                <c:pt idx="870">
                  <c:v>1.61</c:v>
                </c:pt>
                <c:pt idx="871">
                  <c:v>1.59</c:v>
                </c:pt>
                <c:pt idx="872">
                  <c:v>1.58</c:v>
                </c:pt>
                <c:pt idx="873">
                  <c:v>1.56</c:v>
                </c:pt>
                <c:pt idx="874">
                  <c:v>1.58</c:v>
                </c:pt>
                <c:pt idx="875">
                  <c:v>1.6</c:v>
                </c:pt>
                <c:pt idx="876">
                  <c:v>1.62</c:v>
                </c:pt>
                <c:pt idx="877">
                  <c:v>1.7</c:v>
                </c:pt>
                <c:pt idx="878">
                  <c:v>1.67</c:v>
                </c:pt>
                <c:pt idx="879">
                  <c:v>1.64</c:v>
                </c:pt>
                <c:pt idx="880">
                  <c:v>1.64</c:v>
                </c:pt>
                <c:pt idx="881">
                  <c:v>1.64</c:v>
                </c:pt>
                <c:pt idx="882">
                  <c:v>1.68</c:v>
                </c:pt>
                <c:pt idx="883">
                  <c:v>1.63</c:v>
                </c:pt>
                <c:pt idx="884">
                  <c:v>1.63</c:v>
                </c:pt>
                <c:pt idx="885">
                  <c:v>1.61</c:v>
                </c:pt>
                <c:pt idx="886">
                  <c:v>1.56</c:v>
                </c:pt>
                <c:pt idx="887">
                  <c:v>1.57</c:v>
                </c:pt>
                <c:pt idx="888">
                  <c:v>1.61</c:v>
                </c:pt>
                <c:pt idx="889">
                  <c:v>1.59</c:v>
                </c:pt>
                <c:pt idx="890">
                  <c:v>1.59</c:v>
                </c:pt>
                <c:pt idx="891">
                  <c:v>1.62</c:v>
                </c:pt>
                <c:pt idx="892">
                  <c:v>1.59</c:v>
                </c:pt>
                <c:pt idx="893">
                  <c:v>1.63</c:v>
                </c:pt>
                <c:pt idx="894">
                  <c:v>1.56</c:v>
                </c:pt>
                <c:pt idx="895">
                  <c:v>1.57</c:v>
                </c:pt>
                <c:pt idx="896">
                  <c:v>1.53</c:v>
                </c:pt>
                <c:pt idx="897">
                  <c:v>1.49</c:v>
                </c:pt>
                <c:pt idx="898">
                  <c:v>1.46</c:v>
                </c:pt>
                <c:pt idx="899">
                  <c:v>1.46</c:v>
                </c:pt>
                <c:pt idx="900">
                  <c:v>1.5</c:v>
                </c:pt>
                <c:pt idx="901">
                  <c:v>1.5</c:v>
                </c:pt>
                <c:pt idx="902">
                  <c:v>1.57</c:v>
                </c:pt>
                <c:pt idx="903">
                  <c:v>1.51</c:v>
                </c:pt>
                <c:pt idx="904">
                  <c:v>1.45</c:v>
                </c:pt>
                <c:pt idx="905">
                  <c:v>1.49</c:v>
                </c:pt>
                <c:pt idx="906">
                  <c:v>1.47</c:v>
                </c:pt>
                <c:pt idx="907">
                  <c:v>1.49</c:v>
                </c:pt>
                <c:pt idx="908">
                  <c:v>1.49</c:v>
                </c:pt>
                <c:pt idx="909">
                  <c:v>1.54</c:v>
                </c:pt>
                <c:pt idx="910">
                  <c:v>1.48</c:v>
                </c:pt>
                <c:pt idx="911">
                  <c:v>1.48</c:v>
                </c:pt>
                <c:pt idx="912">
                  <c:v>1.44</c:v>
                </c:pt>
                <c:pt idx="913">
                  <c:v>1.48</c:v>
                </c:pt>
                <c:pt idx="914">
                  <c:v>1.43</c:v>
                </c:pt>
                <c:pt idx="915">
                  <c:v>1.43</c:v>
                </c:pt>
                <c:pt idx="916">
                  <c:v>1.37</c:v>
                </c:pt>
                <c:pt idx="917">
                  <c:v>1.32</c:v>
                </c:pt>
                <c:pt idx="918">
                  <c:v>1.29</c:v>
                </c:pt>
                <c:pt idx="919">
                  <c:v>1.36</c:v>
                </c:pt>
                <c:pt idx="920">
                  <c:v>1.36</c:v>
                </c:pt>
                <c:pt idx="921">
                  <c:v>1.42</c:v>
                </c:pt>
                <c:pt idx="922">
                  <c:v>1.36</c:v>
                </c:pt>
                <c:pt idx="923">
                  <c:v>1.3</c:v>
                </c:pt>
                <c:pt idx="924">
                  <c:v>1.3</c:v>
                </c:pt>
                <c:pt idx="925">
                  <c:v>1.18</c:v>
                </c:pt>
                <c:pt idx="926">
                  <c:v>1.21</c:v>
                </c:pt>
                <c:pt idx="927">
                  <c:v>1.28</c:v>
                </c:pt>
                <c:pt idx="928">
                  <c:v>1.27</c:v>
                </c:pt>
                <c:pt idx="929">
                  <c:v>1.29</c:v>
                </c:pt>
                <c:pt idx="930">
                  <c:v>1.28</c:v>
                </c:pt>
                <c:pt idx="931">
                  <c:v>1.23</c:v>
                </c:pt>
                <c:pt idx="932">
                  <c:v>1.26</c:v>
                </c:pt>
                <c:pt idx="933">
                  <c:v>1.27</c:v>
                </c:pt>
                <c:pt idx="934">
                  <c:v>1.24</c:v>
                </c:pt>
                <c:pt idx="935">
                  <c:v>1.17</c:v>
                </c:pt>
                <c:pt idx="936">
                  <c:v>1.17</c:v>
                </c:pt>
                <c:pt idx="937">
                  <c:v>1.18</c:v>
                </c:pt>
                <c:pt idx="938">
                  <c:v>1.22</c:v>
                </c:pt>
                <c:pt idx="939">
                  <c:v>1.29</c:v>
                </c:pt>
                <c:pt idx="940">
                  <c:v>1.32</c:v>
                </c:pt>
                <c:pt idx="941">
                  <c:v>1.34</c:v>
                </c:pt>
                <c:pt idx="942">
                  <c:v>1.34</c:v>
                </c:pt>
                <c:pt idx="943">
                  <c:v>1.37</c:v>
                </c:pt>
                <c:pt idx="944">
                  <c:v>1.3</c:v>
                </c:pt>
                <c:pt idx="945">
                  <c:v>1.26</c:v>
                </c:pt>
                <c:pt idx="946">
                  <c:v>1.26</c:v>
                </c:pt>
                <c:pt idx="947">
                  <c:v>1.27</c:v>
                </c:pt>
                <c:pt idx="948">
                  <c:v>1.24</c:v>
                </c:pt>
                <c:pt idx="949">
                  <c:v>1.26</c:v>
                </c:pt>
                <c:pt idx="950">
                  <c:v>1.26</c:v>
                </c:pt>
                <c:pt idx="951">
                  <c:v>1.29</c:v>
                </c:pt>
                <c:pt idx="952">
                  <c:v>1.34</c:v>
                </c:pt>
                <c:pt idx="953">
                  <c:v>1.34</c:v>
                </c:pt>
                <c:pt idx="954">
                  <c:v>1.31</c:v>
                </c:pt>
                <c:pt idx="955">
                  <c:v>1.28</c:v>
                </c:pt>
                <c:pt idx="956">
                  <c:v>1.3</c:v>
                </c:pt>
                <c:pt idx="957">
                  <c:v>1.3</c:v>
                </c:pt>
                <c:pt idx="958">
                  <c:v>1.29</c:v>
                </c:pt>
                <c:pt idx="959">
                  <c:v>1.32</c:v>
                </c:pt>
                <c:pt idx="960">
                  <c:v>1.32</c:v>
                </c:pt>
                <c:pt idx="961">
                  <c:v>1.37</c:v>
                </c:pt>
                <c:pt idx="962">
                  <c:v>1.33</c:v>
                </c:pt>
                <c:pt idx="963">
                  <c:v>1.3</c:v>
                </c:pt>
                <c:pt idx="964">
                  <c:v>1.34</c:v>
                </c:pt>
                <c:pt idx="965">
                  <c:v>1.32</c:v>
                </c:pt>
                <c:pt idx="966">
                  <c:v>1.28</c:v>
                </c:pt>
                <c:pt idx="967">
                  <c:v>1.3</c:v>
                </c:pt>
                <c:pt idx="968">
                  <c:v>1.33</c:v>
                </c:pt>
                <c:pt idx="969">
                  <c:v>1.37</c:v>
                </c:pt>
                <c:pt idx="970">
                  <c:v>1.31</c:v>
                </c:pt>
                <c:pt idx="971">
                  <c:v>1.32</c:v>
                </c:pt>
                <c:pt idx="972">
                  <c:v>1.33</c:v>
                </c:pt>
                <c:pt idx="973">
                  <c:v>1.41</c:v>
                </c:pt>
                <c:pt idx="974">
                  <c:v>1.46</c:v>
                </c:pt>
                <c:pt idx="975">
                  <c:v>1.48</c:v>
                </c:pt>
                <c:pt idx="976">
                  <c:v>1.54</c:v>
                </c:pt>
                <c:pt idx="977">
                  <c:v>1.54</c:v>
                </c:pt>
                <c:pt idx="978">
                  <c:v>1.53</c:v>
                </c:pt>
                <c:pt idx="979">
                  <c:v>1.47</c:v>
                </c:pt>
                <c:pt idx="980">
                  <c:v>1.48</c:v>
                </c:pt>
                <c:pt idx="981">
                  <c:v>1.53</c:v>
                </c:pt>
                <c:pt idx="982">
                  <c:v>1.52</c:v>
                </c:pt>
                <c:pt idx="983">
                  <c:v>1.57</c:v>
                </c:pt>
                <c:pt idx="984">
                  <c:v>1.61</c:v>
                </c:pt>
                <c:pt idx="985">
                  <c:v>1.61</c:v>
                </c:pt>
                <c:pt idx="986">
                  <c:v>1.58</c:v>
                </c:pt>
                <c:pt idx="987">
                  <c:v>1.55</c:v>
                </c:pt>
                <c:pt idx="988">
                  <c:v>1.52</c:v>
                </c:pt>
                <c:pt idx="989">
                  <c:v>1.58</c:v>
                </c:pt>
                <c:pt idx="990">
                  <c:v>1.58</c:v>
                </c:pt>
                <c:pt idx="991">
                  <c:v>1.63</c:v>
                </c:pt>
                <c:pt idx="992">
                  <c:v>1.64</c:v>
                </c:pt>
                <c:pt idx="993">
                  <c:v>1.68</c:v>
                </c:pt>
                <c:pt idx="994">
                  <c:v>1.66</c:v>
                </c:pt>
                <c:pt idx="995">
                  <c:v>1.64</c:v>
                </c:pt>
                <c:pt idx="996">
                  <c:v>1.62</c:v>
                </c:pt>
                <c:pt idx="997">
                  <c:v>1.53</c:v>
                </c:pt>
                <c:pt idx="998">
                  <c:v>1.57</c:v>
                </c:pt>
                <c:pt idx="999">
                  <c:v>1.56</c:v>
                </c:pt>
                <c:pt idx="1000">
                  <c:v>1.57</c:v>
                </c:pt>
                <c:pt idx="1001">
                  <c:v>1.55</c:v>
                </c:pt>
                <c:pt idx="1002">
                  <c:v>1.58</c:v>
                </c:pt>
                <c:pt idx="1003">
                  <c:v>1.52</c:v>
                </c:pt>
                <c:pt idx="1004">
                  <c:v>1.45</c:v>
                </c:pt>
                <c:pt idx="1005">
                  <c:v>1.5</c:v>
                </c:pt>
                <c:pt idx="1006">
                  <c:v>1.43</c:v>
                </c:pt>
                <c:pt idx="1007">
                  <c:v>1.56</c:v>
                </c:pt>
                <c:pt idx="1008">
                  <c:v>1.56</c:v>
                </c:pt>
                <c:pt idx="1009">
                  <c:v>1.58</c:v>
                </c:pt>
                <c:pt idx="1010">
                  <c:v>1.62</c:v>
                </c:pt>
                <c:pt idx="1011">
                  <c:v>1.63</c:v>
                </c:pt>
                <c:pt idx="1012">
                  <c:v>1.6</c:v>
                </c:pt>
                <c:pt idx="1013">
                  <c:v>1.59</c:v>
                </c:pt>
                <c:pt idx="1014">
                  <c:v>1.54</c:v>
                </c:pt>
                <c:pt idx="1015">
                  <c:v>1.63</c:v>
                </c:pt>
                <c:pt idx="1016">
                  <c:v>1.67</c:v>
                </c:pt>
                <c:pt idx="1017">
                  <c:v>1.64</c:v>
                </c:pt>
                <c:pt idx="1018">
                  <c:v>1.64</c:v>
                </c:pt>
                <c:pt idx="1019">
                  <c:v>1.49</c:v>
                </c:pt>
                <c:pt idx="1020">
                  <c:v>1.53</c:v>
                </c:pt>
                <c:pt idx="1021">
                  <c:v>1.44</c:v>
                </c:pt>
                <c:pt idx="1022">
                  <c:v>1.43</c:v>
                </c:pt>
                <c:pt idx="1023">
                  <c:v>1.45</c:v>
                </c:pt>
                <c:pt idx="1024">
                  <c:v>1.34</c:v>
                </c:pt>
                <c:pt idx="1025">
                  <c:v>1.43</c:v>
                </c:pt>
                <c:pt idx="1026">
                  <c:v>1.48</c:v>
                </c:pt>
                <c:pt idx="1027">
                  <c:v>1.51</c:v>
                </c:pt>
                <c:pt idx="1028">
                  <c:v>1.49</c:v>
                </c:pt>
                <c:pt idx="1029">
                  <c:v>1.49</c:v>
                </c:pt>
                <c:pt idx="1030">
                  <c:v>1.42</c:v>
                </c:pt>
                <c:pt idx="1031">
                  <c:v>1.44</c:v>
                </c:pt>
                <c:pt idx="1032">
                  <c:v>1.46</c:v>
                </c:pt>
                <c:pt idx="1033">
                  <c:v>1.42</c:v>
                </c:pt>
                <c:pt idx="1034">
                  <c:v>1.4</c:v>
                </c:pt>
                <c:pt idx="1035">
                  <c:v>1.42</c:v>
                </c:pt>
                <c:pt idx="1036">
                  <c:v>1.49</c:v>
                </c:pt>
                <c:pt idx="1037">
                  <c:v>1.46</c:v>
                </c:pt>
                <c:pt idx="1038">
                  <c:v>1.49</c:v>
                </c:pt>
                <c:pt idx="1039">
                  <c:v>1.49</c:v>
                </c:pt>
                <c:pt idx="1040">
                  <c:v>1.48</c:v>
                </c:pt>
                <c:pt idx="1041">
                  <c:v>1.48</c:v>
                </c:pt>
                <c:pt idx="1042">
                  <c:v>1.54</c:v>
                </c:pt>
                <c:pt idx="1043">
                  <c:v>1.52</c:v>
                </c:pt>
                <c:pt idx="1044">
                  <c:v>1.5</c:v>
                </c:pt>
                <c:pt idx="1045">
                  <c:v>1.63</c:v>
                </c:pt>
                <c:pt idx="1046">
                  <c:v>1.67</c:v>
                </c:pt>
                <c:pt idx="1047">
                  <c:v>1.7</c:v>
                </c:pt>
                <c:pt idx="1048">
                  <c:v>1.73</c:v>
                </c:pt>
                <c:pt idx="1049">
                  <c:v>1.77</c:v>
                </c:pt>
                <c:pt idx="1050">
                  <c:v>1.78</c:v>
                </c:pt>
                <c:pt idx="1051">
                  <c:v>1.75</c:v>
                </c:pt>
                <c:pt idx="1052">
                  <c:v>1.73</c:v>
                </c:pt>
                <c:pt idx="1053">
                  <c:v>1.71</c:v>
                </c:pt>
                <c:pt idx="1054">
                  <c:v>1.77</c:v>
                </c:pt>
                <c:pt idx="1055">
                  <c:v>1.77</c:v>
                </c:pt>
                <c:pt idx="1056">
                  <c:v>1.87</c:v>
                </c:pt>
                <c:pt idx="1057">
                  <c:v>1.83</c:v>
                </c:pt>
                <c:pt idx="1058">
                  <c:v>1.83</c:v>
                </c:pt>
                <c:pt idx="1059">
                  <c:v>1.75</c:v>
                </c:pt>
                <c:pt idx="1060">
                  <c:v>1.74</c:v>
                </c:pt>
                <c:pt idx="1061">
                  <c:v>1.79</c:v>
                </c:pt>
                <c:pt idx="1062">
                  <c:v>1.85</c:v>
                </c:pt>
                <c:pt idx="1063">
                  <c:v>1.81</c:v>
                </c:pt>
                <c:pt idx="1064">
                  <c:v>1.78</c:v>
                </c:pt>
                <c:pt idx="1065">
                  <c:v>1.78</c:v>
                </c:pt>
                <c:pt idx="1066">
                  <c:v>1.8</c:v>
                </c:pt>
                <c:pt idx="1067">
                  <c:v>1.77</c:v>
                </c:pt>
                <c:pt idx="1068">
                  <c:v>1.83</c:v>
                </c:pt>
                <c:pt idx="1069">
                  <c:v>1.93</c:v>
                </c:pt>
                <c:pt idx="1070">
                  <c:v>1.92</c:v>
                </c:pt>
                <c:pt idx="1071">
                  <c:v>1.96</c:v>
                </c:pt>
                <c:pt idx="1072">
                  <c:v>1.93</c:v>
                </c:pt>
                <c:pt idx="1073">
                  <c:v>2.0299999999999998</c:v>
                </c:pt>
                <c:pt idx="1074">
                  <c:v>1.95</c:v>
                </c:pt>
                <c:pt idx="1075">
                  <c:v>2</c:v>
                </c:pt>
                <c:pt idx="1076">
                  <c:v>2.0499999999999998</c:v>
                </c:pt>
                <c:pt idx="1077">
                  <c:v>2.0499999999999998</c:v>
                </c:pt>
                <c:pt idx="1078">
                  <c:v>1.97</c:v>
                </c:pt>
                <c:pt idx="1079">
                  <c:v>1.93</c:v>
                </c:pt>
                <c:pt idx="1080">
                  <c:v>1.93</c:v>
                </c:pt>
                <c:pt idx="1081">
                  <c:v>1.95</c:v>
                </c:pt>
                <c:pt idx="1082">
                  <c:v>1.98</c:v>
                </c:pt>
                <c:pt idx="1083">
                  <c:v>1.97</c:v>
                </c:pt>
                <c:pt idx="1084">
                  <c:v>1.98</c:v>
                </c:pt>
                <c:pt idx="1085">
                  <c:v>1.84</c:v>
                </c:pt>
                <c:pt idx="1086">
                  <c:v>1.71</c:v>
                </c:pt>
                <c:pt idx="1087">
                  <c:v>1.87</c:v>
                </c:pt>
                <c:pt idx="1088">
                  <c:v>1.84</c:v>
                </c:pt>
                <c:pt idx="1089">
                  <c:v>1.72</c:v>
                </c:pt>
                <c:pt idx="1090">
                  <c:v>1.75</c:v>
                </c:pt>
                <c:pt idx="1091">
                  <c:v>1.87</c:v>
                </c:pt>
                <c:pt idx="1092">
                  <c:v>1.95</c:v>
                </c:pt>
                <c:pt idx="1093">
                  <c:v>2.0099999999999998</c:v>
                </c:pt>
                <c:pt idx="1094">
                  <c:v>2.0099999999999998</c:v>
                </c:pt>
                <c:pt idx="1095">
                  <c:v>2.14</c:v>
                </c:pt>
                <c:pt idx="1096">
                  <c:v>2.16</c:v>
                </c:pt>
                <c:pt idx="1097">
                  <c:v>2.19</c:v>
                </c:pt>
                <c:pt idx="1098">
                  <c:v>2.19</c:v>
                </c:pt>
                <c:pt idx="1099">
                  <c:v>2.15</c:v>
                </c:pt>
                <c:pt idx="1100">
                  <c:v>2.3199999999999998</c:v>
                </c:pt>
                <c:pt idx="1101">
                  <c:v>2.38</c:v>
                </c:pt>
                <c:pt idx="1102">
                  <c:v>2.3199999999999998</c:v>
                </c:pt>
                <c:pt idx="1103">
                  <c:v>2.34</c:v>
                </c:pt>
                <c:pt idx="1104">
                  <c:v>2.4900000000000002</c:v>
                </c:pt>
                <c:pt idx="1105">
                  <c:v>2.48</c:v>
                </c:pt>
                <c:pt idx="1106">
                  <c:v>2.4</c:v>
                </c:pt>
                <c:pt idx="1107">
                  <c:v>2.36</c:v>
                </c:pt>
                <c:pt idx="1108">
                  <c:v>2.33</c:v>
                </c:pt>
                <c:pt idx="1109">
                  <c:v>2.38</c:v>
                </c:pt>
                <c:pt idx="1110">
                  <c:v>2.41</c:v>
                </c:pt>
                <c:pt idx="1111">
                  <c:v>2.5499999999999998</c:v>
                </c:pt>
                <c:pt idx="1112">
                  <c:v>2.61</c:v>
                </c:pt>
                <c:pt idx="1113">
                  <c:v>2.65</c:v>
                </c:pt>
                <c:pt idx="1114">
                  <c:v>2.72</c:v>
                </c:pt>
                <c:pt idx="1115">
                  <c:v>2.78</c:v>
                </c:pt>
                <c:pt idx="1116">
                  <c:v>2.73</c:v>
                </c:pt>
                <c:pt idx="1117">
                  <c:v>2.69</c:v>
                </c:pt>
                <c:pt idx="1118">
                  <c:v>2.81</c:v>
                </c:pt>
                <c:pt idx="1119">
                  <c:v>2.81</c:v>
                </c:pt>
                <c:pt idx="1120">
                  <c:v>2.86</c:v>
                </c:pt>
                <c:pt idx="1121">
                  <c:v>2.92</c:v>
                </c:pt>
                <c:pt idx="1122">
                  <c:v>2.84</c:v>
                </c:pt>
                <c:pt idx="1123">
                  <c:v>2.92</c:v>
                </c:pt>
                <c:pt idx="1124">
                  <c:v>2.91</c:v>
                </c:pt>
                <c:pt idx="1125">
                  <c:v>2.83</c:v>
                </c:pt>
                <c:pt idx="1126">
                  <c:v>2.77</c:v>
                </c:pt>
                <c:pt idx="1127">
                  <c:v>2.82</c:v>
                </c:pt>
                <c:pt idx="1128">
                  <c:v>2.86</c:v>
                </c:pt>
                <c:pt idx="1129">
                  <c:v>2.89</c:v>
                </c:pt>
                <c:pt idx="1130">
                  <c:v>3</c:v>
                </c:pt>
                <c:pt idx="1131">
                  <c:v>2.96</c:v>
                </c:pt>
                <c:pt idx="1132">
                  <c:v>2.92</c:v>
                </c:pt>
                <c:pt idx="1133">
                  <c:v>3.07</c:v>
                </c:pt>
                <c:pt idx="1134">
                  <c:v>3.12</c:v>
                </c:pt>
                <c:pt idx="1135">
                  <c:v>3.08</c:v>
                </c:pt>
                <c:pt idx="1136">
                  <c:v>2.99</c:v>
                </c:pt>
                <c:pt idx="1137">
                  <c:v>2.92</c:v>
                </c:pt>
                <c:pt idx="1138">
                  <c:v>2.82</c:v>
                </c:pt>
                <c:pt idx="1139">
                  <c:v>2.93</c:v>
                </c:pt>
                <c:pt idx="1140">
                  <c:v>2.88</c:v>
                </c:pt>
                <c:pt idx="1141">
                  <c:v>2.97</c:v>
                </c:pt>
                <c:pt idx="1142">
                  <c:v>2.88</c:v>
                </c:pt>
                <c:pt idx="1143">
                  <c:v>2.86</c:v>
                </c:pt>
                <c:pt idx="1144">
                  <c:v>2.79</c:v>
                </c:pt>
                <c:pt idx="1145">
                  <c:v>2.86</c:v>
                </c:pt>
                <c:pt idx="1146">
                  <c:v>2.76</c:v>
                </c:pt>
                <c:pt idx="1147">
                  <c:v>2.75</c:v>
                </c:pt>
                <c:pt idx="1148">
                  <c:v>2.76</c:v>
                </c:pt>
                <c:pt idx="1149">
                  <c:v>2.75</c:v>
                </c:pt>
                <c:pt idx="1150">
                  <c:v>2.75</c:v>
                </c:pt>
                <c:pt idx="1151">
                  <c:v>2.84</c:v>
                </c:pt>
                <c:pt idx="1152">
                  <c:v>2.93</c:v>
                </c:pt>
                <c:pt idx="1153">
                  <c:v>2.92</c:v>
                </c:pt>
                <c:pt idx="1154">
                  <c:v>2.96</c:v>
                </c:pt>
                <c:pt idx="1155">
                  <c:v>3.04</c:v>
                </c:pt>
                <c:pt idx="1156">
                  <c:v>2.97</c:v>
                </c:pt>
                <c:pt idx="1157">
                  <c:v>3.03</c:v>
                </c:pt>
                <c:pt idx="1158">
                  <c:v>3.04</c:v>
                </c:pt>
                <c:pt idx="1159">
                  <c:v>3.16</c:v>
                </c:pt>
                <c:pt idx="1160">
                  <c:v>3.37</c:v>
                </c:pt>
                <c:pt idx="1161">
                  <c:v>3.48</c:v>
                </c:pt>
                <c:pt idx="1162">
                  <c:v>3.4</c:v>
                </c:pt>
                <c:pt idx="1163">
                  <c:v>3.31</c:v>
                </c:pt>
                <c:pt idx="1164">
                  <c:v>3.24</c:v>
                </c:pt>
                <c:pt idx="1165">
                  <c:v>3.24</c:v>
                </c:pt>
                <c:pt idx="1166">
                  <c:v>3.31</c:v>
                </c:pt>
                <c:pt idx="1167">
                  <c:v>3.16</c:v>
                </c:pt>
                <c:pt idx="1168">
                  <c:v>3.07</c:v>
                </c:pt>
                <c:pt idx="1169">
                  <c:v>3.12</c:v>
                </c:pt>
                <c:pt idx="1170">
                  <c:v>3.19</c:v>
                </c:pt>
                <c:pt idx="1171">
                  <c:v>3.21</c:v>
                </c:pt>
                <c:pt idx="1172">
                  <c:v>3.09</c:v>
                </c:pt>
                <c:pt idx="1173">
                  <c:v>2.97</c:v>
                </c:pt>
                <c:pt idx="1174">
                  <c:v>2.9</c:v>
                </c:pt>
                <c:pt idx="1175">
                  <c:v>2.9</c:v>
                </c:pt>
                <c:pt idx="1176">
                  <c:v>2.81</c:v>
                </c:pt>
                <c:pt idx="1177">
                  <c:v>2.91</c:v>
                </c:pt>
                <c:pt idx="1178">
                  <c:v>3.01</c:v>
                </c:pt>
                <c:pt idx="1179">
                  <c:v>3.1</c:v>
                </c:pt>
                <c:pt idx="1180">
                  <c:v>2.99</c:v>
                </c:pt>
                <c:pt idx="1181">
                  <c:v>2.96</c:v>
                </c:pt>
                <c:pt idx="1182">
                  <c:v>2.91</c:v>
                </c:pt>
                <c:pt idx="1183">
                  <c:v>2.96</c:v>
                </c:pt>
                <c:pt idx="1184">
                  <c:v>2.93</c:v>
                </c:pt>
                <c:pt idx="1185">
                  <c:v>2.96</c:v>
                </c:pt>
                <c:pt idx="1186">
                  <c:v>3.02</c:v>
                </c:pt>
                <c:pt idx="1187">
                  <c:v>3.04</c:v>
                </c:pt>
                <c:pt idx="1188">
                  <c:v>2.91</c:v>
                </c:pt>
                <c:pt idx="1189">
                  <c:v>2.78</c:v>
                </c:pt>
                <c:pt idx="1190">
                  <c:v>2.82</c:v>
                </c:pt>
                <c:pt idx="1191">
                  <c:v>2.79</c:v>
                </c:pt>
                <c:pt idx="1192">
                  <c:v>2.73</c:v>
                </c:pt>
                <c:pt idx="1193">
                  <c:v>2.68</c:v>
                </c:pt>
                <c:pt idx="1194">
                  <c:v>2.64</c:v>
                </c:pt>
                <c:pt idx="1195">
                  <c:v>2.61</c:v>
                </c:pt>
                <c:pt idx="1196">
                  <c:v>2.74</c:v>
                </c:pt>
                <c:pt idx="1197">
                  <c:v>2.75</c:v>
                </c:pt>
                <c:pt idx="1198">
                  <c:v>2.68</c:v>
                </c:pt>
                <c:pt idx="1199">
                  <c:v>2.84</c:v>
                </c:pt>
                <c:pt idx="1200">
                  <c:v>2.76</c:v>
                </c:pt>
                <c:pt idx="1201">
                  <c:v>2.8</c:v>
                </c:pt>
                <c:pt idx="1202">
                  <c:v>2.79</c:v>
                </c:pt>
                <c:pt idx="1203">
                  <c:v>2.89</c:v>
                </c:pt>
                <c:pt idx="1204">
                  <c:v>2.85</c:v>
                </c:pt>
                <c:pt idx="1205">
                  <c:v>2.79</c:v>
                </c:pt>
                <c:pt idx="1206">
                  <c:v>2.82</c:v>
                </c:pt>
                <c:pt idx="1207">
                  <c:v>2.9</c:v>
                </c:pt>
                <c:pt idx="1208">
                  <c:v>2.88</c:v>
                </c:pt>
                <c:pt idx="1209">
                  <c:v>2.99</c:v>
                </c:pt>
                <c:pt idx="1210">
                  <c:v>3.04</c:v>
                </c:pt>
                <c:pt idx="1211">
                  <c:v>3.05</c:v>
                </c:pt>
                <c:pt idx="1212">
                  <c:v>3.11</c:v>
                </c:pt>
                <c:pt idx="1213">
                  <c:v>3.02</c:v>
                </c:pt>
                <c:pt idx="1214">
                  <c:v>3.04</c:v>
                </c:pt>
                <c:pt idx="1215">
                  <c:v>3.11</c:v>
                </c:pt>
                <c:pt idx="1216">
                  <c:v>3.11</c:v>
                </c:pt>
                <c:pt idx="1217">
                  <c:v>3.13</c:v>
                </c:pt>
                <c:pt idx="1218">
                  <c:v>3.27</c:v>
                </c:pt>
                <c:pt idx="1219">
                  <c:v>3.19</c:v>
                </c:pt>
                <c:pt idx="1220">
                  <c:v>3.19</c:v>
                </c:pt>
                <c:pt idx="1221">
                  <c:v>3.34</c:v>
                </c:pt>
                <c:pt idx="1222">
                  <c:v>3.27</c:v>
                </c:pt>
                <c:pt idx="1223">
                  <c:v>3.29</c:v>
                </c:pt>
                <c:pt idx="1224">
                  <c:v>3.32</c:v>
                </c:pt>
                <c:pt idx="1225">
                  <c:v>3.36</c:v>
                </c:pt>
                <c:pt idx="1226">
                  <c:v>3.42</c:v>
                </c:pt>
                <c:pt idx="1227">
                  <c:v>3.41</c:v>
                </c:pt>
                <c:pt idx="1228">
                  <c:v>3.46</c:v>
                </c:pt>
                <c:pt idx="1229">
                  <c:v>3.45</c:v>
                </c:pt>
                <c:pt idx="1230">
                  <c:v>3.49</c:v>
                </c:pt>
                <c:pt idx="1231">
                  <c:v>3.57</c:v>
                </c:pt>
                <c:pt idx="1232">
                  <c:v>3.51</c:v>
                </c:pt>
                <c:pt idx="1233">
                  <c:v>3.71</c:v>
                </c:pt>
                <c:pt idx="1234">
                  <c:v>3.7</c:v>
                </c:pt>
                <c:pt idx="1235">
                  <c:v>3.88</c:v>
                </c:pt>
                <c:pt idx="1236">
                  <c:v>3.96</c:v>
                </c:pt>
                <c:pt idx="1237">
                  <c:v>3.71</c:v>
                </c:pt>
                <c:pt idx="1238">
                  <c:v>3.75</c:v>
                </c:pt>
                <c:pt idx="1239">
                  <c:v>3.8</c:v>
                </c:pt>
                <c:pt idx="1240">
                  <c:v>3.65</c:v>
                </c:pt>
                <c:pt idx="1241">
                  <c:v>3.62</c:v>
                </c:pt>
                <c:pt idx="1242">
                  <c:v>3.76</c:v>
                </c:pt>
                <c:pt idx="1243">
                  <c:v>3.82</c:v>
                </c:pt>
                <c:pt idx="1244">
                  <c:v>3.89</c:v>
                </c:pt>
                <c:pt idx="1245">
                  <c:v>3.89</c:v>
                </c:pt>
                <c:pt idx="1246">
                  <c:v>3.94</c:v>
                </c:pt>
                <c:pt idx="1247">
                  <c:v>3.9</c:v>
                </c:pt>
                <c:pt idx="1248">
                  <c:v>3.95</c:v>
                </c:pt>
                <c:pt idx="1249">
                  <c:v>4.01</c:v>
                </c:pt>
                <c:pt idx="1250">
                  <c:v>4.0199999999999996</c:v>
                </c:pt>
                <c:pt idx="1251">
                  <c:v>4</c:v>
                </c:pt>
                <c:pt idx="1252">
                  <c:v>4.13</c:v>
                </c:pt>
                <c:pt idx="1253">
                  <c:v>4.2300000000000004</c:v>
                </c:pt>
                <c:pt idx="1254">
                  <c:v>4.21</c:v>
                </c:pt>
                <c:pt idx="1255">
                  <c:v>4.2300000000000004</c:v>
                </c:pt>
                <c:pt idx="1256">
                  <c:v>4.1100000000000003</c:v>
                </c:pt>
                <c:pt idx="1257">
                  <c:v>4.0199999999999996</c:v>
                </c:pt>
                <c:pt idx="1258">
                  <c:v>3.94</c:v>
                </c:pt>
                <c:pt idx="1259">
                  <c:v>4.01</c:v>
                </c:pt>
                <c:pt idx="1260">
                  <c:v>4.08</c:v>
                </c:pt>
                <c:pt idx="1261">
                  <c:v>4.05</c:v>
                </c:pt>
                <c:pt idx="1262">
                  <c:v>4.0599999999999996</c:v>
                </c:pt>
                <c:pt idx="1263">
                  <c:v>4.12</c:v>
                </c:pt>
                <c:pt idx="1264">
                  <c:v>4.16</c:v>
                </c:pt>
                <c:pt idx="1265">
                  <c:v>4.21</c:v>
                </c:pt>
                <c:pt idx="1266">
                  <c:v>4.13</c:v>
                </c:pt>
                <c:pt idx="1267">
                  <c:v>4.1500000000000004</c:v>
                </c:pt>
                <c:pt idx="1268">
                  <c:v>3.83</c:v>
                </c:pt>
                <c:pt idx="1269">
                  <c:v>3.83</c:v>
                </c:pt>
                <c:pt idx="1270">
                  <c:v>3.87</c:v>
                </c:pt>
                <c:pt idx="1271">
                  <c:v>3.8</c:v>
                </c:pt>
                <c:pt idx="1272">
                  <c:v>3.69</c:v>
                </c:pt>
                <c:pt idx="1273">
                  <c:v>3.77</c:v>
                </c:pt>
                <c:pt idx="1274">
                  <c:v>3.82</c:v>
                </c:pt>
              </c:numCache>
            </c:numRef>
          </c:val>
          <c:smooth val="0"/>
          <c:extLst>
            <c:ext xmlns:c16="http://schemas.microsoft.com/office/drawing/2014/chart" uri="{C3380CC4-5D6E-409C-BE32-E72D297353CC}">
              <c16:uniqueId val="{00000000-440F-47A4-B412-801AE247F8D1}"/>
            </c:ext>
          </c:extLst>
        </c:ser>
        <c:ser>
          <c:idx val="1"/>
          <c:order val="1"/>
          <c:tx>
            <c:strRef>
              <c:f>'I-12'!$C$12</c:f>
              <c:strCache>
                <c:ptCount val="1"/>
                <c:pt idx="0">
                  <c:v>Germany</c:v>
                </c:pt>
              </c:strCache>
            </c:strRef>
          </c:tx>
          <c:spPr>
            <a:ln w="28575" cap="rnd">
              <a:solidFill>
                <a:schemeClr val="accent2"/>
              </a:solidFill>
              <a:round/>
            </a:ln>
            <a:effectLst/>
          </c:spPr>
          <c:marker>
            <c:symbol val="none"/>
          </c:marker>
          <c:cat>
            <c:numRef>
              <c:f>'I-12'!$A$13:$A$2638</c:f>
              <c:numCache>
                <c:formatCode>m/d/yyyy</c:formatCode>
                <c:ptCount val="2626"/>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numCache>
            </c:numRef>
          </c:cat>
          <c:val>
            <c:numRef>
              <c:f>'I-12'!$C$13:$C$2638</c:f>
              <c:numCache>
                <c:formatCode>General</c:formatCode>
                <c:ptCount val="2626"/>
                <c:pt idx="0">
                  <c:v>0.42</c:v>
                </c:pt>
                <c:pt idx="1">
                  <c:v>0.46</c:v>
                </c:pt>
                <c:pt idx="2">
                  <c:v>0.44</c:v>
                </c:pt>
                <c:pt idx="3">
                  <c:v>0.43</c:v>
                </c:pt>
                <c:pt idx="4">
                  <c:v>0.44</c:v>
                </c:pt>
                <c:pt idx="5">
                  <c:v>0.43</c:v>
                </c:pt>
                <c:pt idx="6">
                  <c:v>0.46</c:v>
                </c:pt>
                <c:pt idx="7">
                  <c:v>0.48</c:v>
                </c:pt>
                <c:pt idx="8">
                  <c:v>0.53</c:v>
                </c:pt>
                <c:pt idx="9">
                  <c:v>0.53</c:v>
                </c:pt>
                <c:pt idx="10">
                  <c:v>0.59</c:v>
                </c:pt>
                <c:pt idx="11">
                  <c:v>0.56000000000000005</c:v>
                </c:pt>
                <c:pt idx="12">
                  <c:v>0.56000000000000005</c:v>
                </c:pt>
                <c:pt idx="13">
                  <c:v>0.56999999999999995</c:v>
                </c:pt>
                <c:pt idx="14">
                  <c:v>0.56999999999999995</c:v>
                </c:pt>
                <c:pt idx="15">
                  <c:v>0.56000000000000005</c:v>
                </c:pt>
                <c:pt idx="16">
                  <c:v>0.56000000000000005</c:v>
                </c:pt>
                <c:pt idx="17">
                  <c:v>0.59</c:v>
                </c:pt>
                <c:pt idx="18">
                  <c:v>0.61</c:v>
                </c:pt>
                <c:pt idx="19">
                  <c:v>0.62</c:v>
                </c:pt>
                <c:pt idx="20">
                  <c:v>0.69</c:v>
                </c:pt>
                <c:pt idx="21">
                  <c:v>0.68</c:v>
                </c:pt>
                <c:pt idx="22">
                  <c:v>0.69</c:v>
                </c:pt>
                <c:pt idx="23">
                  <c:v>0.71</c:v>
                </c:pt>
                <c:pt idx="24">
                  <c:v>0.76</c:v>
                </c:pt>
                <c:pt idx="25">
                  <c:v>0.74</c:v>
                </c:pt>
                <c:pt idx="26">
                  <c:v>0.69</c:v>
                </c:pt>
                <c:pt idx="27">
                  <c:v>0.74</c:v>
                </c:pt>
                <c:pt idx="28">
                  <c:v>0.76</c:v>
                </c:pt>
                <c:pt idx="29">
                  <c:v>0.75</c:v>
                </c:pt>
                <c:pt idx="30">
                  <c:v>0.76</c:v>
                </c:pt>
                <c:pt idx="31">
                  <c:v>0.75</c:v>
                </c:pt>
                <c:pt idx="32">
                  <c:v>0.76</c:v>
                </c:pt>
                <c:pt idx="33">
                  <c:v>0.76</c:v>
                </c:pt>
                <c:pt idx="34">
                  <c:v>0.7</c:v>
                </c:pt>
                <c:pt idx="35">
                  <c:v>0.73</c:v>
                </c:pt>
                <c:pt idx="36">
                  <c:v>0.74</c:v>
                </c:pt>
                <c:pt idx="37">
                  <c:v>0.72</c:v>
                </c:pt>
                <c:pt idx="38">
                  <c:v>0.71</c:v>
                </c:pt>
                <c:pt idx="39">
                  <c:v>0.66</c:v>
                </c:pt>
                <c:pt idx="40">
                  <c:v>0.65</c:v>
                </c:pt>
                <c:pt idx="41">
                  <c:v>0.68</c:v>
                </c:pt>
                <c:pt idx="42">
                  <c:v>0.66</c:v>
                </c:pt>
                <c:pt idx="43">
                  <c:v>0.64</c:v>
                </c:pt>
                <c:pt idx="44">
                  <c:v>0.65</c:v>
                </c:pt>
                <c:pt idx="45">
                  <c:v>0.64</c:v>
                </c:pt>
                <c:pt idx="46">
                  <c:v>0.67</c:v>
                </c:pt>
                <c:pt idx="47">
                  <c:v>0.66</c:v>
                </c:pt>
                <c:pt idx="48">
                  <c:v>0.63</c:v>
                </c:pt>
                <c:pt idx="49">
                  <c:v>0.65</c:v>
                </c:pt>
                <c:pt idx="50">
                  <c:v>0.63</c:v>
                </c:pt>
                <c:pt idx="51">
                  <c:v>0.62</c:v>
                </c:pt>
                <c:pt idx="52">
                  <c:v>0.59</c:v>
                </c:pt>
                <c:pt idx="53">
                  <c:v>0.57999999999999996</c:v>
                </c:pt>
                <c:pt idx="54">
                  <c:v>0.56999999999999995</c:v>
                </c:pt>
                <c:pt idx="55">
                  <c:v>0.56999999999999995</c:v>
                </c:pt>
                <c:pt idx="56">
                  <c:v>0.57999999999999996</c:v>
                </c:pt>
                <c:pt idx="57">
                  <c:v>0.59</c:v>
                </c:pt>
                <c:pt idx="58">
                  <c:v>0.53</c:v>
                </c:pt>
                <c:pt idx="59">
                  <c:v>0.53</c:v>
                </c:pt>
                <c:pt idx="60">
                  <c:v>0.52</c:v>
                </c:pt>
                <c:pt idx="61">
                  <c:v>0.5</c:v>
                </c:pt>
                <c:pt idx="62">
                  <c:v>0.5</c:v>
                </c:pt>
                <c:pt idx="63">
                  <c:v>0.49</c:v>
                </c:pt>
                <c:pt idx="64">
                  <c:v>0.49</c:v>
                </c:pt>
                <c:pt idx="65">
                  <c:v>0.49</c:v>
                </c:pt>
                <c:pt idx="66">
                  <c:v>0.5</c:v>
                </c:pt>
                <c:pt idx="67">
                  <c:v>0.5</c:v>
                </c:pt>
                <c:pt idx="68">
                  <c:v>0.53</c:v>
                </c:pt>
                <c:pt idx="69">
                  <c:v>0.5</c:v>
                </c:pt>
                <c:pt idx="70">
                  <c:v>0.51</c:v>
                </c:pt>
                <c:pt idx="71">
                  <c:v>0.51</c:v>
                </c:pt>
                <c:pt idx="72">
                  <c:v>0.5</c:v>
                </c:pt>
                <c:pt idx="73">
                  <c:v>0.51</c:v>
                </c:pt>
                <c:pt idx="74">
                  <c:v>0.52</c:v>
                </c:pt>
                <c:pt idx="75">
                  <c:v>0.53</c:v>
                </c:pt>
                <c:pt idx="76">
                  <c:v>0.51</c:v>
                </c:pt>
                <c:pt idx="77">
                  <c:v>0.53</c:v>
                </c:pt>
                <c:pt idx="78">
                  <c:v>0.6</c:v>
                </c:pt>
                <c:pt idx="79">
                  <c:v>0.59</c:v>
                </c:pt>
                <c:pt idx="80">
                  <c:v>0.63</c:v>
                </c:pt>
                <c:pt idx="81">
                  <c:v>0.63</c:v>
                </c:pt>
                <c:pt idx="82">
                  <c:v>0.64</c:v>
                </c:pt>
                <c:pt idx="83">
                  <c:v>0.59</c:v>
                </c:pt>
                <c:pt idx="84">
                  <c:v>0.56999999999999995</c:v>
                </c:pt>
                <c:pt idx="85">
                  <c:v>0.56000000000000005</c:v>
                </c:pt>
                <c:pt idx="86">
                  <c:v>0.56000000000000005</c:v>
                </c:pt>
                <c:pt idx="87">
                  <c:v>0.57999999999999996</c:v>
                </c:pt>
                <c:pt idx="88">
                  <c:v>0.53</c:v>
                </c:pt>
                <c:pt idx="89">
                  <c:v>0.55000000000000004</c:v>
                </c:pt>
                <c:pt idx="90">
                  <c:v>0.53</c:v>
                </c:pt>
                <c:pt idx="91">
                  <c:v>0.56000000000000005</c:v>
                </c:pt>
                <c:pt idx="92">
                  <c:v>0.56000000000000005</c:v>
                </c:pt>
                <c:pt idx="93">
                  <c:v>0.55000000000000004</c:v>
                </c:pt>
                <c:pt idx="94">
                  <c:v>0.56000000000000005</c:v>
                </c:pt>
                <c:pt idx="95">
                  <c:v>0.61</c:v>
                </c:pt>
                <c:pt idx="96">
                  <c:v>0.64</c:v>
                </c:pt>
                <c:pt idx="97">
                  <c:v>0.62</c:v>
                </c:pt>
                <c:pt idx="98">
                  <c:v>0.64</c:v>
                </c:pt>
                <c:pt idx="99">
                  <c:v>0.57999999999999996</c:v>
                </c:pt>
                <c:pt idx="100">
                  <c:v>0.52</c:v>
                </c:pt>
                <c:pt idx="101">
                  <c:v>0.56000000000000005</c:v>
                </c:pt>
                <c:pt idx="102">
                  <c:v>0.5</c:v>
                </c:pt>
                <c:pt idx="103">
                  <c:v>0.47</c:v>
                </c:pt>
                <c:pt idx="104">
                  <c:v>0.41</c:v>
                </c:pt>
                <c:pt idx="105">
                  <c:v>0.34</c:v>
                </c:pt>
                <c:pt idx="106">
                  <c:v>0.28000000000000003</c:v>
                </c:pt>
                <c:pt idx="107">
                  <c:v>0.35</c:v>
                </c:pt>
                <c:pt idx="108">
                  <c:v>0.34</c:v>
                </c:pt>
                <c:pt idx="109">
                  <c:v>0.38</c:v>
                </c:pt>
                <c:pt idx="110">
                  <c:v>0.42</c:v>
                </c:pt>
                <c:pt idx="111">
                  <c:v>0.37</c:v>
                </c:pt>
                <c:pt idx="112">
                  <c:v>0.46</c:v>
                </c:pt>
                <c:pt idx="113">
                  <c:v>0.49</c:v>
                </c:pt>
                <c:pt idx="114">
                  <c:v>0.45</c:v>
                </c:pt>
                <c:pt idx="115">
                  <c:v>0.49</c:v>
                </c:pt>
                <c:pt idx="116">
                  <c:v>0.49</c:v>
                </c:pt>
                <c:pt idx="117">
                  <c:v>0.48</c:v>
                </c:pt>
                <c:pt idx="118">
                  <c:v>0.43</c:v>
                </c:pt>
                <c:pt idx="119">
                  <c:v>0.41</c:v>
                </c:pt>
                <c:pt idx="120">
                  <c:v>0.4</c:v>
                </c:pt>
                <c:pt idx="121">
                  <c:v>0.37</c:v>
                </c:pt>
                <c:pt idx="122">
                  <c:v>0.37</c:v>
                </c:pt>
                <c:pt idx="123">
                  <c:v>0.33</c:v>
                </c:pt>
                <c:pt idx="124">
                  <c:v>0.33</c:v>
                </c:pt>
                <c:pt idx="125">
                  <c:v>0.32</c:v>
                </c:pt>
                <c:pt idx="126">
                  <c:v>0.33</c:v>
                </c:pt>
                <c:pt idx="127">
                  <c:v>0.32</c:v>
                </c:pt>
                <c:pt idx="128">
                  <c:v>0.32</c:v>
                </c:pt>
                <c:pt idx="129">
                  <c:v>0.31</c:v>
                </c:pt>
                <c:pt idx="130">
                  <c:v>0.3</c:v>
                </c:pt>
                <c:pt idx="131">
                  <c:v>0.28999999999999998</c:v>
                </c:pt>
                <c:pt idx="132">
                  <c:v>0.3</c:v>
                </c:pt>
                <c:pt idx="133">
                  <c:v>0.3</c:v>
                </c:pt>
                <c:pt idx="134">
                  <c:v>0.28999999999999998</c:v>
                </c:pt>
                <c:pt idx="135">
                  <c:v>0.31</c:v>
                </c:pt>
                <c:pt idx="136">
                  <c:v>0.32</c:v>
                </c:pt>
                <c:pt idx="137">
                  <c:v>0.31</c:v>
                </c:pt>
                <c:pt idx="138">
                  <c:v>0.28999999999999998</c:v>
                </c:pt>
                <c:pt idx="139">
                  <c:v>0.28000000000000003</c:v>
                </c:pt>
                <c:pt idx="140">
                  <c:v>0.31</c:v>
                </c:pt>
                <c:pt idx="141">
                  <c:v>0.35</c:v>
                </c:pt>
                <c:pt idx="142">
                  <c:v>0.34</c:v>
                </c:pt>
                <c:pt idx="143">
                  <c:v>0.33</c:v>
                </c:pt>
                <c:pt idx="144">
                  <c:v>0.37</c:v>
                </c:pt>
                <c:pt idx="145">
                  <c:v>0.41</c:v>
                </c:pt>
                <c:pt idx="146">
                  <c:v>0.39</c:v>
                </c:pt>
                <c:pt idx="147">
                  <c:v>0.39</c:v>
                </c:pt>
                <c:pt idx="148">
                  <c:v>0.41</c:v>
                </c:pt>
                <c:pt idx="149">
                  <c:v>0.41</c:v>
                </c:pt>
                <c:pt idx="150">
                  <c:v>0.45</c:v>
                </c:pt>
                <c:pt idx="151">
                  <c:v>0.44</c:v>
                </c:pt>
                <c:pt idx="152">
                  <c:v>0.49</c:v>
                </c:pt>
                <c:pt idx="153">
                  <c:v>0.46</c:v>
                </c:pt>
                <c:pt idx="154">
                  <c:v>0.41</c:v>
                </c:pt>
                <c:pt idx="155">
                  <c:v>0.39</c:v>
                </c:pt>
                <c:pt idx="156">
                  <c:v>0.41</c:v>
                </c:pt>
                <c:pt idx="157">
                  <c:v>0.4</c:v>
                </c:pt>
                <c:pt idx="158">
                  <c:v>0.38</c:v>
                </c:pt>
                <c:pt idx="159">
                  <c:v>0.32</c:v>
                </c:pt>
                <c:pt idx="160">
                  <c:v>0.32</c:v>
                </c:pt>
                <c:pt idx="161">
                  <c:v>0.33</c:v>
                </c:pt>
                <c:pt idx="162">
                  <c:v>0.3</c:v>
                </c:pt>
                <c:pt idx="163">
                  <c:v>0.32</c:v>
                </c:pt>
                <c:pt idx="164">
                  <c:v>0.31</c:v>
                </c:pt>
                <c:pt idx="165">
                  <c:v>0.3</c:v>
                </c:pt>
                <c:pt idx="166">
                  <c:v>0.33</c:v>
                </c:pt>
                <c:pt idx="167">
                  <c:v>0.35</c:v>
                </c:pt>
                <c:pt idx="168">
                  <c:v>0.34</c:v>
                </c:pt>
                <c:pt idx="169">
                  <c:v>0.34</c:v>
                </c:pt>
                <c:pt idx="170">
                  <c:v>0.38</c:v>
                </c:pt>
                <c:pt idx="171">
                  <c:v>0.38</c:v>
                </c:pt>
                <c:pt idx="172">
                  <c:v>0.41</c:v>
                </c:pt>
                <c:pt idx="173">
                  <c:v>0.35</c:v>
                </c:pt>
                <c:pt idx="174">
                  <c:v>0.33</c:v>
                </c:pt>
                <c:pt idx="175">
                  <c:v>0.34</c:v>
                </c:pt>
                <c:pt idx="176">
                  <c:v>0.36</c:v>
                </c:pt>
                <c:pt idx="177">
                  <c:v>0.38</c:v>
                </c:pt>
                <c:pt idx="178">
                  <c:v>0.35</c:v>
                </c:pt>
                <c:pt idx="179">
                  <c:v>0.39</c:v>
                </c:pt>
                <c:pt idx="180">
                  <c:v>0.41</c:v>
                </c:pt>
                <c:pt idx="181">
                  <c:v>0.43</c:v>
                </c:pt>
                <c:pt idx="182">
                  <c:v>0.42</c:v>
                </c:pt>
                <c:pt idx="183">
                  <c:v>0.42</c:v>
                </c:pt>
                <c:pt idx="184">
                  <c:v>0.45</c:v>
                </c:pt>
                <c:pt idx="185">
                  <c:v>0.46</c:v>
                </c:pt>
                <c:pt idx="186">
                  <c:v>0.48</c:v>
                </c:pt>
                <c:pt idx="187">
                  <c:v>0.49</c:v>
                </c:pt>
                <c:pt idx="188">
                  <c:v>0.48</c:v>
                </c:pt>
                <c:pt idx="189">
                  <c:v>0.46</c:v>
                </c:pt>
                <c:pt idx="190">
                  <c:v>0.51</c:v>
                </c:pt>
                <c:pt idx="191">
                  <c:v>0.55000000000000004</c:v>
                </c:pt>
                <c:pt idx="192">
                  <c:v>0.53</c:v>
                </c:pt>
                <c:pt idx="193">
                  <c:v>0.53</c:v>
                </c:pt>
                <c:pt idx="194">
                  <c:v>0.47</c:v>
                </c:pt>
                <c:pt idx="195">
                  <c:v>0.47</c:v>
                </c:pt>
                <c:pt idx="196">
                  <c:v>0.42</c:v>
                </c:pt>
                <c:pt idx="197">
                  <c:v>0.48</c:v>
                </c:pt>
                <c:pt idx="198">
                  <c:v>0.54</c:v>
                </c:pt>
                <c:pt idx="199">
                  <c:v>0.56000000000000005</c:v>
                </c:pt>
                <c:pt idx="200">
                  <c:v>0.54</c:v>
                </c:pt>
                <c:pt idx="201">
                  <c:v>0.54</c:v>
                </c:pt>
                <c:pt idx="202">
                  <c:v>0.55000000000000004</c:v>
                </c:pt>
                <c:pt idx="203">
                  <c:v>0.52</c:v>
                </c:pt>
                <c:pt idx="204">
                  <c:v>0.5</c:v>
                </c:pt>
                <c:pt idx="205">
                  <c:v>0.51</c:v>
                </c:pt>
                <c:pt idx="206">
                  <c:v>0.49</c:v>
                </c:pt>
                <c:pt idx="207">
                  <c:v>0.46</c:v>
                </c:pt>
                <c:pt idx="208">
                  <c:v>0.42</c:v>
                </c:pt>
                <c:pt idx="209">
                  <c:v>0.43</c:v>
                </c:pt>
                <c:pt idx="210">
                  <c:v>0.45</c:v>
                </c:pt>
                <c:pt idx="211">
                  <c:v>0.42</c:v>
                </c:pt>
                <c:pt idx="212">
                  <c:v>0.39</c:v>
                </c:pt>
                <c:pt idx="213">
                  <c:v>0.4</c:v>
                </c:pt>
                <c:pt idx="214">
                  <c:v>0.35</c:v>
                </c:pt>
                <c:pt idx="215">
                  <c:v>0.38</c:v>
                </c:pt>
                <c:pt idx="216">
                  <c:v>0.37</c:v>
                </c:pt>
                <c:pt idx="217">
                  <c:v>0.38</c:v>
                </c:pt>
                <c:pt idx="218">
                  <c:v>0.4</c:v>
                </c:pt>
                <c:pt idx="219">
                  <c:v>0.44</c:v>
                </c:pt>
                <c:pt idx="220">
                  <c:v>0.42</c:v>
                </c:pt>
                <c:pt idx="221">
                  <c:v>0.43</c:v>
                </c:pt>
                <c:pt idx="222">
                  <c:v>0.45</c:v>
                </c:pt>
                <c:pt idx="223">
                  <c:v>0.46</c:v>
                </c:pt>
                <c:pt idx="224">
                  <c:v>0.41</c:v>
                </c:pt>
                <c:pt idx="225">
                  <c:v>0.39</c:v>
                </c:pt>
                <c:pt idx="226">
                  <c:v>0.41</c:v>
                </c:pt>
                <c:pt idx="227">
                  <c:v>0.4</c:v>
                </c:pt>
                <c:pt idx="228">
                  <c:v>0.36</c:v>
                </c:pt>
                <c:pt idx="229">
                  <c:v>0.37</c:v>
                </c:pt>
                <c:pt idx="230">
                  <c:v>0.38</c:v>
                </c:pt>
                <c:pt idx="231">
                  <c:v>0.35</c:v>
                </c:pt>
                <c:pt idx="232">
                  <c:v>0.37</c:v>
                </c:pt>
                <c:pt idx="233">
                  <c:v>0.37</c:v>
                </c:pt>
                <c:pt idx="234">
                  <c:v>0.34</c:v>
                </c:pt>
                <c:pt idx="235">
                  <c:v>0.36</c:v>
                </c:pt>
                <c:pt idx="236">
                  <c:v>0.35</c:v>
                </c:pt>
                <c:pt idx="237">
                  <c:v>0.35</c:v>
                </c:pt>
                <c:pt idx="238">
                  <c:v>0.32</c:v>
                </c:pt>
                <c:pt idx="239">
                  <c:v>0.31</c:v>
                </c:pt>
                <c:pt idx="240">
                  <c:v>0.31</c:v>
                </c:pt>
                <c:pt idx="241">
                  <c:v>0.26</c:v>
                </c:pt>
                <c:pt idx="242">
                  <c:v>0.27</c:v>
                </c:pt>
                <c:pt idx="243">
                  <c:v>0.23</c:v>
                </c:pt>
                <c:pt idx="244">
                  <c:v>0.25</c:v>
                </c:pt>
                <c:pt idx="245">
                  <c:v>0.24</c:v>
                </c:pt>
                <c:pt idx="246">
                  <c:v>0.24</c:v>
                </c:pt>
                <c:pt idx="247">
                  <c:v>0.27</c:v>
                </c:pt>
                <c:pt idx="248">
                  <c:v>0.28000000000000003</c:v>
                </c:pt>
                <c:pt idx="249">
                  <c:v>0.26</c:v>
                </c:pt>
                <c:pt idx="250">
                  <c:v>0.26</c:v>
                </c:pt>
                <c:pt idx="251">
                  <c:v>0.24</c:v>
                </c:pt>
                <c:pt idx="252">
                  <c:v>0.24</c:v>
                </c:pt>
                <c:pt idx="253">
                  <c:v>0.23</c:v>
                </c:pt>
                <c:pt idx="254">
                  <c:v>0.25</c:v>
                </c:pt>
                <c:pt idx="255">
                  <c:v>0.25</c:v>
                </c:pt>
                <c:pt idx="256">
                  <c:v>0.25</c:v>
                </c:pt>
                <c:pt idx="257">
                  <c:v>0.25</c:v>
                </c:pt>
                <c:pt idx="258">
                  <c:v>0.23</c:v>
                </c:pt>
                <c:pt idx="259">
                  <c:v>0.24</c:v>
                </c:pt>
                <c:pt idx="260">
                  <c:v>0.25</c:v>
                </c:pt>
                <c:pt idx="261">
                  <c:v>0.25</c:v>
                </c:pt>
                <c:pt idx="262">
                  <c:v>0.17</c:v>
                </c:pt>
                <c:pt idx="263">
                  <c:v>0.15</c:v>
                </c:pt>
                <c:pt idx="264">
                  <c:v>0.21</c:v>
                </c:pt>
                <c:pt idx="265">
                  <c:v>0.22</c:v>
                </c:pt>
                <c:pt idx="266">
                  <c:v>0.23</c:v>
                </c:pt>
                <c:pt idx="267">
                  <c:v>0.22</c:v>
                </c:pt>
                <c:pt idx="268">
                  <c:v>0.2</c:v>
                </c:pt>
                <c:pt idx="269">
                  <c:v>0.18</c:v>
                </c:pt>
                <c:pt idx="270">
                  <c:v>0.23</c:v>
                </c:pt>
                <c:pt idx="271">
                  <c:v>0.21</c:v>
                </c:pt>
                <c:pt idx="272">
                  <c:v>0.22</c:v>
                </c:pt>
                <c:pt idx="273">
                  <c:v>0.24</c:v>
                </c:pt>
                <c:pt idx="274">
                  <c:v>0.26</c:v>
                </c:pt>
                <c:pt idx="275">
                  <c:v>0.26</c:v>
                </c:pt>
                <c:pt idx="276">
                  <c:v>0.24</c:v>
                </c:pt>
                <c:pt idx="277">
                  <c:v>0.23</c:v>
                </c:pt>
                <c:pt idx="278">
                  <c:v>0.18</c:v>
                </c:pt>
                <c:pt idx="279">
                  <c:v>0.2</c:v>
                </c:pt>
                <c:pt idx="280">
                  <c:v>0.21</c:v>
                </c:pt>
                <c:pt idx="281">
                  <c:v>0.2</c:v>
                </c:pt>
                <c:pt idx="282">
                  <c:v>0.19</c:v>
                </c:pt>
                <c:pt idx="283">
                  <c:v>0.16</c:v>
                </c:pt>
                <c:pt idx="284">
                  <c:v>0.17</c:v>
                </c:pt>
                <c:pt idx="285">
                  <c:v>0.18</c:v>
                </c:pt>
                <c:pt idx="286">
                  <c:v>0.17</c:v>
                </c:pt>
                <c:pt idx="287">
                  <c:v>0.16</c:v>
                </c:pt>
                <c:pt idx="288">
                  <c:v>0.11</c:v>
                </c:pt>
                <c:pt idx="289">
                  <c:v>0.09</c:v>
                </c:pt>
                <c:pt idx="290">
                  <c:v>0.12</c:v>
                </c:pt>
                <c:pt idx="291">
                  <c:v>0.13</c:v>
                </c:pt>
                <c:pt idx="292">
                  <c:v>0.12</c:v>
                </c:pt>
                <c:pt idx="293">
                  <c:v>0.1</c:v>
                </c:pt>
                <c:pt idx="294">
                  <c:v>0.1</c:v>
                </c:pt>
                <c:pt idx="295">
                  <c:v>0.11</c:v>
                </c:pt>
                <c:pt idx="296">
                  <c:v>0.1</c:v>
                </c:pt>
                <c:pt idx="297">
                  <c:v>0.1</c:v>
                </c:pt>
                <c:pt idx="298">
                  <c:v>0.13</c:v>
                </c:pt>
                <c:pt idx="299">
                  <c:v>0.1</c:v>
                </c:pt>
                <c:pt idx="300">
                  <c:v>0.11</c:v>
                </c:pt>
                <c:pt idx="301">
                  <c:v>0.11</c:v>
                </c:pt>
                <c:pt idx="302">
                  <c:v>0.15</c:v>
                </c:pt>
                <c:pt idx="303">
                  <c:v>0.19</c:v>
                </c:pt>
                <c:pt idx="304">
                  <c:v>0.19</c:v>
                </c:pt>
                <c:pt idx="305">
                  <c:v>0.16</c:v>
                </c:pt>
                <c:pt idx="306">
                  <c:v>0.17</c:v>
                </c:pt>
                <c:pt idx="307">
                  <c:v>0.13</c:v>
                </c:pt>
                <c:pt idx="308">
                  <c:v>7.0000000000000007E-2</c:v>
                </c:pt>
                <c:pt idx="309">
                  <c:v>7.0000000000000007E-2</c:v>
                </c:pt>
                <c:pt idx="310">
                  <c:v>0.06</c:v>
                </c:pt>
                <c:pt idx="311">
                  <c:v>0.06</c:v>
                </c:pt>
                <c:pt idx="312">
                  <c:v>7.0000000000000007E-2</c:v>
                </c:pt>
                <c:pt idx="313">
                  <c:v>0.09</c:v>
                </c:pt>
                <c:pt idx="314">
                  <c:v>0.09</c:v>
                </c:pt>
                <c:pt idx="315">
                  <c:v>0.08</c:v>
                </c:pt>
                <c:pt idx="316">
                  <c:v>0.1</c:v>
                </c:pt>
                <c:pt idx="317">
                  <c:v>0.08</c:v>
                </c:pt>
                <c:pt idx="318">
                  <c:v>0.04</c:v>
                </c:pt>
                <c:pt idx="319">
                  <c:v>-0.03</c:v>
                </c:pt>
                <c:pt idx="320">
                  <c:v>-0.02</c:v>
                </c:pt>
                <c:pt idx="321">
                  <c:v>-0.01</c:v>
                </c:pt>
                <c:pt idx="322">
                  <c:v>-0.08</c:v>
                </c:pt>
                <c:pt idx="323">
                  <c:v>-7.0000000000000007E-2</c:v>
                </c:pt>
                <c:pt idx="324">
                  <c:v>-7.0000000000000007E-2</c:v>
                </c:pt>
                <c:pt idx="325">
                  <c:v>-0.03</c:v>
                </c:pt>
                <c:pt idx="326">
                  <c:v>-0.05</c:v>
                </c:pt>
                <c:pt idx="327">
                  <c:v>0</c:v>
                </c:pt>
                <c:pt idx="328">
                  <c:v>-0.01</c:v>
                </c:pt>
                <c:pt idx="329">
                  <c:v>0</c:v>
                </c:pt>
                <c:pt idx="330">
                  <c:v>0</c:v>
                </c:pt>
                <c:pt idx="331">
                  <c:v>-0.01</c:v>
                </c:pt>
                <c:pt idx="332">
                  <c:v>-0.03</c:v>
                </c:pt>
                <c:pt idx="333">
                  <c:v>-0.01</c:v>
                </c:pt>
                <c:pt idx="334">
                  <c:v>0.06</c:v>
                </c:pt>
                <c:pt idx="335">
                  <c:v>0.05</c:v>
                </c:pt>
                <c:pt idx="336">
                  <c:v>0.06</c:v>
                </c:pt>
                <c:pt idx="337">
                  <c:v>0.08</c:v>
                </c:pt>
                <c:pt idx="338">
                  <c:v>0.02</c:v>
                </c:pt>
                <c:pt idx="339">
                  <c:v>0.02</c:v>
                </c:pt>
                <c:pt idx="340">
                  <c:v>0.02</c:v>
                </c:pt>
                <c:pt idx="341">
                  <c:v>0.04</c:v>
                </c:pt>
                <c:pt idx="342">
                  <c:v>-0.01</c:v>
                </c:pt>
                <c:pt idx="343">
                  <c:v>-0.01</c:v>
                </c:pt>
                <c:pt idx="344">
                  <c:v>-0.02</c:v>
                </c:pt>
                <c:pt idx="345">
                  <c:v>0</c:v>
                </c:pt>
                <c:pt idx="346">
                  <c:v>0.01</c:v>
                </c:pt>
                <c:pt idx="347">
                  <c:v>0.01</c:v>
                </c:pt>
                <c:pt idx="348">
                  <c:v>0.02</c:v>
                </c:pt>
                <c:pt idx="349">
                  <c:v>0.02</c:v>
                </c:pt>
                <c:pt idx="350">
                  <c:v>0.01</c:v>
                </c:pt>
                <c:pt idx="351">
                  <c:v>-0.04</c:v>
                </c:pt>
                <c:pt idx="352">
                  <c:v>-0.04</c:v>
                </c:pt>
                <c:pt idx="353">
                  <c:v>-0.05</c:v>
                </c:pt>
                <c:pt idx="354">
                  <c:v>-0.05</c:v>
                </c:pt>
                <c:pt idx="355">
                  <c:v>-7.0000000000000007E-2</c:v>
                </c:pt>
                <c:pt idx="356">
                  <c:v>-7.0000000000000007E-2</c:v>
                </c:pt>
                <c:pt idx="357">
                  <c:v>-0.1</c:v>
                </c:pt>
                <c:pt idx="358">
                  <c:v>-0.09</c:v>
                </c:pt>
                <c:pt idx="359">
                  <c:v>-0.11</c:v>
                </c:pt>
                <c:pt idx="360">
                  <c:v>-0.09</c:v>
                </c:pt>
                <c:pt idx="361">
                  <c:v>-0.06</c:v>
                </c:pt>
                <c:pt idx="362">
                  <c:v>-0.08</c:v>
                </c:pt>
                <c:pt idx="363">
                  <c:v>-0.12</c:v>
                </c:pt>
                <c:pt idx="364">
                  <c:v>-0.12</c:v>
                </c:pt>
                <c:pt idx="365">
                  <c:v>-0.14000000000000001</c:v>
                </c:pt>
                <c:pt idx="366">
                  <c:v>-0.15</c:v>
                </c:pt>
                <c:pt idx="367">
                  <c:v>-0.17</c:v>
                </c:pt>
                <c:pt idx="368">
                  <c:v>-0.17</c:v>
                </c:pt>
                <c:pt idx="369">
                  <c:v>-0.2</c:v>
                </c:pt>
                <c:pt idx="370">
                  <c:v>-0.2</c:v>
                </c:pt>
                <c:pt idx="371">
                  <c:v>-0.21</c:v>
                </c:pt>
                <c:pt idx="372">
                  <c:v>-0.22</c:v>
                </c:pt>
                <c:pt idx="373">
                  <c:v>-0.23</c:v>
                </c:pt>
                <c:pt idx="374">
                  <c:v>-0.26</c:v>
                </c:pt>
                <c:pt idx="375">
                  <c:v>-0.22</c:v>
                </c:pt>
                <c:pt idx="376">
                  <c:v>-0.23</c:v>
                </c:pt>
                <c:pt idx="377">
                  <c:v>-0.24</c:v>
                </c:pt>
                <c:pt idx="378">
                  <c:v>-0.24</c:v>
                </c:pt>
                <c:pt idx="379">
                  <c:v>-0.26</c:v>
                </c:pt>
                <c:pt idx="380">
                  <c:v>-0.25</c:v>
                </c:pt>
                <c:pt idx="381">
                  <c:v>-0.32</c:v>
                </c:pt>
                <c:pt idx="382">
                  <c:v>-0.28999999999999998</c:v>
                </c:pt>
                <c:pt idx="383">
                  <c:v>-0.32</c:v>
                </c:pt>
                <c:pt idx="384">
                  <c:v>-0.28000000000000003</c:v>
                </c:pt>
                <c:pt idx="385">
                  <c:v>-0.31</c:v>
                </c:pt>
                <c:pt idx="386">
                  <c:v>-0.33</c:v>
                </c:pt>
                <c:pt idx="387">
                  <c:v>-0.31</c:v>
                </c:pt>
                <c:pt idx="388">
                  <c:v>-0.32</c:v>
                </c:pt>
                <c:pt idx="389">
                  <c:v>-0.33</c:v>
                </c:pt>
                <c:pt idx="390">
                  <c:v>-0.36</c:v>
                </c:pt>
                <c:pt idx="391">
                  <c:v>-0.37</c:v>
                </c:pt>
                <c:pt idx="392">
                  <c:v>-0.38</c:v>
                </c:pt>
                <c:pt idx="393">
                  <c:v>-0.4</c:v>
                </c:pt>
                <c:pt idx="394">
                  <c:v>-0.36</c:v>
                </c:pt>
                <c:pt idx="395">
                  <c:v>-0.38</c:v>
                </c:pt>
                <c:pt idx="396">
                  <c:v>-0.36</c:v>
                </c:pt>
                <c:pt idx="397">
                  <c:v>-0.31</c:v>
                </c:pt>
                <c:pt idx="398">
                  <c:v>-0.26</c:v>
                </c:pt>
                <c:pt idx="399">
                  <c:v>-0.25</c:v>
                </c:pt>
                <c:pt idx="400">
                  <c:v>-0.3</c:v>
                </c:pt>
                <c:pt idx="401">
                  <c:v>-0.28999999999999998</c:v>
                </c:pt>
                <c:pt idx="402">
                  <c:v>-0.28999999999999998</c:v>
                </c:pt>
                <c:pt idx="403">
                  <c:v>-0.31</c:v>
                </c:pt>
                <c:pt idx="404">
                  <c:v>-0.32</c:v>
                </c:pt>
                <c:pt idx="405">
                  <c:v>-0.35</c:v>
                </c:pt>
                <c:pt idx="406">
                  <c:v>-0.36</c:v>
                </c:pt>
                <c:pt idx="407">
                  <c:v>-0.38</c:v>
                </c:pt>
                <c:pt idx="408">
                  <c:v>-0.36</c:v>
                </c:pt>
                <c:pt idx="409">
                  <c:v>-0.38</c:v>
                </c:pt>
                <c:pt idx="410">
                  <c:v>-0.39</c:v>
                </c:pt>
                <c:pt idx="411">
                  <c:v>-0.4</c:v>
                </c:pt>
                <c:pt idx="412">
                  <c:v>-0.44</c:v>
                </c:pt>
                <c:pt idx="413">
                  <c:v>-0.45</c:v>
                </c:pt>
                <c:pt idx="414">
                  <c:v>-0.49</c:v>
                </c:pt>
                <c:pt idx="415">
                  <c:v>-0.51</c:v>
                </c:pt>
                <c:pt idx="416">
                  <c:v>-0.54</c:v>
                </c:pt>
                <c:pt idx="417">
                  <c:v>-0.57999999999999996</c:v>
                </c:pt>
                <c:pt idx="418">
                  <c:v>-0.56000000000000005</c:v>
                </c:pt>
                <c:pt idx="419">
                  <c:v>-0.57999999999999996</c:v>
                </c:pt>
                <c:pt idx="420">
                  <c:v>-0.59</c:v>
                </c:pt>
                <c:pt idx="421">
                  <c:v>-0.61</c:v>
                </c:pt>
                <c:pt idx="422">
                  <c:v>-0.65</c:v>
                </c:pt>
                <c:pt idx="423">
                  <c:v>-0.7</c:v>
                </c:pt>
                <c:pt idx="424">
                  <c:v>-0.68</c:v>
                </c:pt>
                <c:pt idx="425">
                  <c:v>-0.65</c:v>
                </c:pt>
                <c:pt idx="426">
                  <c:v>-0.69</c:v>
                </c:pt>
                <c:pt idx="427">
                  <c:v>-0.67</c:v>
                </c:pt>
                <c:pt idx="428">
                  <c:v>-0.64</c:v>
                </c:pt>
                <c:pt idx="429">
                  <c:v>-0.67</c:v>
                </c:pt>
                <c:pt idx="430">
                  <c:v>-0.67</c:v>
                </c:pt>
                <c:pt idx="431">
                  <c:v>-0.7</c:v>
                </c:pt>
                <c:pt idx="432">
                  <c:v>-0.72</c:v>
                </c:pt>
                <c:pt idx="433">
                  <c:v>-0.69</c:v>
                </c:pt>
                <c:pt idx="434">
                  <c:v>-0.71</c:v>
                </c:pt>
                <c:pt idx="435">
                  <c:v>-0.7</c:v>
                </c:pt>
                <c:pt idx="436">
                  <c:v>-0.72</c:v>
                </c:pt>
                <c:pt idx="437">
                  <c:v>-0.68</c:v>
                </c:pt>
                <c:pt idx="438">
                  <c:v>-0.59</c:v>
                </c:pt>
                <c:pt idx="439">
                  <c:v>-0.63</c:v>
                </c:pt>
                <c:pt idx="440">
                  <c:v>-0.57999999999999996</c:v>
                </c:pt>
                <c:pt idx="441">
                  <c:v>-0.55000000000000004</c:v>
                </c:pt>
                <c:pt idx="442">
                  <c:v>-0.56999999999999995</c:v>
                </c:pt>
                <c:pt idx="443">
                  <c:v>-0.54</c:v>
                </c:pt>
                <c:pt idx="444">
                  <c:v>-0.45</c:v>
                </c:pt>
                <c:pt idx="445">
                  <c:v>-0.47</c:v>
                </c:pt>
                <c:pt idx="446">
                  <c:v>-0.47</c:v>
                </c:pt>
                <c:pt idx="447">
                  <c:v>-0.51</c:v>
                </c:pt>
                <c:pt idx="448">
                  <c:v>-0.51</c:v>
                </c:pt>
                <c:pt idx="449">
                  <c:v>-0.52</c:v>
                </c:pt>
                <c:pt idx="450">
                  <c:v>-0.57999999999999996</c:v>
                </c:pt>
                <c:pt idx="451">
                  <c:v>-0.6</c:v>
                </c:pt>
                <c:pt idx="452">
                  <c:v>-0.59</c:v>
                </c:pt>
                <c:pt idx="453">
                  <c:v>-0.57999999999999996</c:v>
                </c:pt>
                <c:pt idx="454">
                  <c:v>-0.57999999999999996</c:v>
                </c:pt>
                <c:pt idx="455">
                  <c:v>-0.56999999999999995</c:v>
                </c:pt>
                <c:pt idx="456">
                  <c:v>-0.56000000000000005</c:v>
                </c:pt>
                <c:pt idx="457">
                  <c:v>-0.54</c:v>
                </c:pt>
                <c:pt idx="458">
                  <c:v>-0.57999999999999996</c:v>
                </c:pt>
                <c:pt idx="459">
                  <c:v>-0.59</c:v>
                </c:pt>
                <c:pt idx="460">
                  <c:v>-0.57999999999999996</c:v>
                </c:pt>
                <c:pt idx="461">
                  <c:v>-0.6</c:v>
                </c:pt>
                <c:pt idx="462">
                  <c:v>-0.56000000000000005</c:v>
                </c:pt>
                <c:pt idx="463">
                  <c:v>-0.49</c:v>
                </c:pt>
                <c:pt idx="464">
                  <c:v>-0.44</c:v>
                </c:pt>
                <c:pt idx="465">
                  <c:v>-0.46</c:v>
                </c:pt>
                <c:pt idx="466">
                  <c:v>-0.42</c:v>
                </c:pt>
                <c:pt idx="467">
                  <c:v>-0.39</c:v>
                </c:pt>
                <c:pt idx="468">
                  <c:v>-0.4</c:v>
                </c:pt>
                <c:pt idx="469">
                  <c:v>-0.39</c:v>
                </c:pt>
                <c:pt idx="470">
                  <c:v>-0.35</c:v>
                </c:pt>
                <c:pt idx="471">
                  <c:v>-0.37</c:v>
                </c:pt>
                <c:pt idx="472">
                  <c:v>-0.4</c:v>
                </c:pt>
                <c:pt idx="473">
                  <c:v>-0.41</c:v>
                </c:pt>
                <c:pt idx="474">
                  <c:v>-0.38</c:v>
                </c:pt>
                <c:pt idx="475">
                  <c:v>-0.33</c:v>
                </c:pt>
                <c:pt idx="476">
                  <c:v>-0.36</c:v>
                </c:pt>
                <c:pt idx="477">
                  <c:v>-0.36</c:v>
                </c:pt>
                <c:pt idx="478">
                  <c:v>-0.4</c:v>
                </c:pt>
                <c:pt idx="479">
                  <c:v>-0.38</c:v>
                </c:pt>
                <c:pt idx="480">
                  <c:v>-0.35</c:v>
                </c:pt>
                <c:pt idx="481">
                  <c:v>-0.32</c:v>
                </c:pt>
                <c:pt idx="482">
                  <c:v>-0.32</c:v>
                </c:pt>
                <c:pt idx="483">
                  <c:v>-0.25</c:v>
                </c:pt>
                <c:pt idx="484">
                  <c:v>-0.27</c:v>
                </c:pt>
                <c:pt idx="485">
                  <c:v>-0.25</c:v>
                </c:pt>
                <c:pt idx="486">
                  <c:v>-0.25</c:v>
                </c:pt>
                <c:pt idx="487">
                  <c:v>-0.3</c:v>
                </c:pt>
                <c:pt idx="488">
                  <c:v>-0.35</c:v>
                </c:pt>
                <c:pt idx="489">
                  <c:v>-0.33</c:v>
                </c:pt>
                <c:pt idx="490">
                  <c:v>-0.34</c:v>
                </c:pt>
                <c:pt idx="491">
                  <c:v>-0.34</c:v>
                </c:pt>
                <c:pt idx="492">
                  <c:v>-0.35</c:v>
                </c:pt>
                <c:pt idx="493">
                  <c:v>-0.32</c:v>
                </c:pt>
                <c:pt idx="494">
                  <c:v>-0.36</c:v>
                </c:pt>
                <c:pt idx="495">
                  <c:v>-0.35</c:v>
                </c:pt>
                <c:pt idx="496">
                  <c:v>-0.38</c:v>
                </c:pt>
                <c:pt idx="497">
                  <c:v>-0.37</c:v>
                </c:pt>
                <c:pt idx="498">
                  <c:v>-0.36</c:v>
                </c:pt>
                <c:pt idx="499">
                  <c:v>-0.35</c:v>
                </c:pt>
                <c:pt idx="500">
                  <c:v>-0.28000000000000003</c:v>
                </c:pt>
                <c:pt idx="501">
                  <c:v>-0.35</c:v>
                </c:pt>
                <c:pt idx="502">
                  <c:v>-0.32</c:v>
                </c:pt>
                <c:pt idx="503">
                  <c:v>-0.28999999999999998</c:v>
                </c:pt>
                <c:pt idx="504">
                  <c:v>-0.28999999999999998</c:v>
                </c:pt>
                <c:pt idx="505">
                  <c:v>-0.3</c:v>
                </c:pt>
                <c:pt idx="506">
                  <c:v>-0.3</c:v>
                </c:pt>
                <c:pt idx="507">
                  <c:v>-0.32</c:v>
                </c:pt>
                <c:pt idx="508">
                  <c:v>-0.27</c:v>
                </c:pt>
                <c:pt idx="509">
                  <c:v>-0.28999999999999998</c:v>
                </c:pt>
                <c:pt idx="510">
                  <c:v>-0.27</c:v>
                </c:pt>
                <c:pt idx="511">
                  <c:v>-0.28999999999999998</c:v>
                </c:pt>
                <c:pt idx="512">
                  <c:v>-0.25</c:v>
                </c:pt>
                <c:pt idx="513">
                  <c:v>-0.24</c:v>
                </c:pt>
                <c:pt idx="514">
                  <c:v>-0.25</c:v>
                </c:pt>
                <c:pt idx="515">
                  <c:v>-0.25</c:v>
                </c:pt>
                <c:pt idx="516">
                  <c:v>-0.24</c:v>
                </c:pt>
                <c:pt idx="517">
                  <c:v>-0.24</c:v>
                </c:pt>
                <c:pt idx="518">
                  <c:v>-0.24</c:v>
                </c:pt>
                <c:pt idx="519">
                  <c:v>-0.26</c:v>
                </c:pt>
                <c:pt idx="520">
                  <c:v>-0.18</c:v>
                </c:pt>
                <c:pt idx="521">
                  <c:v>-0.19</c:v>
                </c:pt>
                <c:pt idx="522">
                  <c:v>-0.19</c:v>
                </c:pt>
                <c:pt idx="523">
                  <c:v>-0.22</c:v>
                </c:pt>
                <c:pt idx="524">
                  <c:v>-0.28000000000000003</c:v>
                </c:pt>
                <c:pt idx="525">
                  <c:v>-0.28999999999999998</c:v>
                </c:pt>
                <c:pt idx="526">
                  <c:v>-0.28000000000000003</c:v>
                </c:pt>
                <c:pt idx="527">
                  <c:v>-0.26</c:v>
                </c:pt>
                <c:pt idx="528">
                  <c:v>-0.22</c:v>
                </c:pt>
                <c:pt idx="529">
                  <c:v>-0.23</c:v>
                </c:pt>
                <c:pt idx="530">
                  <c:v>-0.19</c:v>
                </c:pt>
                <c:pt idx="531">
                  <c:v>-0.21</c:v>
                </c:pt>
                <c:pt idx="532">
                  <c:v>-0.21</c:v>
                </c:pt>
                <c:pt idx="533">
                  <c:v>-0.21</c:v>
                </c:pt>
                <c:pt idx="534">
                  <c:v>-0.21</c:v>
                </c:pt>
                <c:pt idx="535">
                  <c:v>-0.22</c:v>
                </c:pt>
                <c:pt idx="536">
                  <c:v>-0.25</c:v>
                </c:pt>
                <c:pt idx="537">
                  <c:v>-0.26</c:v>
                </c:pt>
                <c:pt idx="538">
                  <c:v>-0.31</c:v>
                </c:pt>
                <c:pt idx="539">
                  <c:v>-0.33</c:v>
                </c:pt>
                <c:pt idx="540">
                  <c:v>-0.38</c:v>
                </c:pt>
                <c:pt idx="541">
                  <c:v>-0.38</c:v>
                </c:pt>
                <c:pt idx="542">
                  <c:v>-0.37</c:v>
                </c:pt>
                <c:pt idx="543">
                  <c:v>-0.41</c:v>
                </c:pt>
                <c:pt idx="544">
                  <c:v>-0.44</c:v>
                </c:pt>
                <c:pt idx="545">
                  <c:v>-0.44</c:v>
                </c:pt>
                <c:pt idx="546">
                  <c:v>-0.41</c:v>
                </c:pt>
                <c:pt idx="547">
                  <c:v>-0.37</c:v>
                </c:pt>
                <c:pt idx="548">
                  <c:v>-0.37</c:v>
                </c:pt>
                <c:pt idx="549">
                  <c:v>-0.38</c:v>
                </c:pt>
                <c:pt idx="550">
                  <c:v>-0.41</c:v>
                </c:pt>
                <c:pt idx="551">
                  <c:v>-0.39</c:v>
                </c:pt>
                <c:pt idx="552">
                  <c:v>-0.38</c:v>
                </c:pt>
                <c:pt idx="553">
                  <c:v>-0.39</c:v>
                </c:pt>
                <c:pt idx="554">
                  <c:v>-0.4</c:v>
                </c:pt>
                <c:pt idx="555">
                  <c:v>-0.4</c:v>
                </c:pt>
                <c:pt idx="556">
                  <c:v>-0.41</c:v>
                </c:pt>
                <c:pt idx="557">
                  <c:v>-0.42</c:v>
                </c:pt>
                <c:pt idx="558">
                  <c:v>-0.44</c:v>
                </c:pt>
                <c:pt idx="559">
                  <c:v>-0.43</c:v>
                </c:pt>
                <c:pt idx="560">
                  <c:v>-0.48</c:v>
                </c:pt>
                <c:pt idx="561">
                  <c:v>-0.51</c:v>
                </c:pt>
                <c:pt idx="562">
                  <c:v>-0.5</c:v>
                </c:pt>
                <c:pt idx="563">
                  <c:v>-0.55000000000000004</c:v>
                </c:pt>
                <c:pt idx="564">
                  <c:v>-0.61</c:v>
                </c:pt>
                <c:pt idx="565">
                  <c:v>-0.62</c:v>
                </c:pt>
                <c:pt idx="566">
                  <c:v>-0.64</c:v>
                </c:pt>
                <c:pt idx="567">
                  <c:v>-0.63</c:v>
                </c:pt>
                <c:pt idx="568">
                  <c:v>-0.68</c:v>
                </c:pt>
                <c:pt idx="569">
                  <c:v>-0.73</c:v>
                </c:pt>
                <c:pt idx="570">
                  <c:v>-0.84</c:v>
                </c:pt>
                <c:pt idx="571">
                  <c:v>-0.8</c:v>
                </c:pt>
                <c:pt idx="572">
                  <c:v>-0.75</c:v>
                </c:pt>
                <c:pt idx="573">
                  <c:v>-0.74</c:v>
                </c:pt>
                <c:pt idx="574">
                  <c:v>-0.59</c:v>
                </c:pt>
                <c:pt idx="575">
                  <c:v>-0.46</c:v>
                </c:pt>
                <c:pt idx="576">
                  <c:v>-0.43</c:v>
                </c:pt>
                <c:pt idx="577">
                  <c:v>-0.23</c:v>
                </c:pt>
                <c:pt idx="578">
                  <c:v>-0.17</c:v>
                </c:pt>
                <c:pt idx="579">
                  <c:v>-0.34</c:v>
                </c:pt>
                <c:pt idx="580">
                  <c:v>-0.38</c:v>
                </c:pt>
                <c:pt idx="581">
                  <c:v>-0.32</c:v>
                </c:pt>
                <c:pt idx="582">
                  <c:v>-0.28999999999999998</c:v>
                </c:pt>
                <c:pt idx="583">
                  <c:v>-0.37</c:v>
                </c:pt>
                <c:pt idx="584">
                  <c:v>-0.49</c:v>
                </c:pt>
                <c:pt idx="585">
                  <c:v>-0.53</c:v>
                </c:pt>
                <c:pt idx="586">
                  <c:v>-0.46</c:v>
                </c:pt>
                <c:pt idx="587">
                  <c:v>-0.47</c:v>
                </c:pt>
                <c:pt idx="588">
                  <c:v>-0.44</c:v>
                </c:pt>
                <c:pt idx="589">
                  <c:v>-0.44</c:v>
                </c:pt>
                <c:pt idx="590">
                  <c:v>-0.42</c:v>
                </c:pt>
                <c:pt idx="591">
                  <c:v>-0.31</c:v>
                </c:pt>
                <c:pt idx="592">
                  <c:v>-0.31</c:v>
                </c:pt>
                <c:pt idx="593">
                  <c:v>-0.34</c:v>
                </c:pt>
                <c:pt idx="594">
                  <c:v>-0.34</c:v>
                </c:pt>
                <c:pt idx="595">
                  <c:v>-0.34</c:v>
                </c:pt>
                <c:pt idx="596">
                  <c:v>-0.38</c:v>
                </c:pt>
                <c:pt idx="597">
                  <c:v>-0.46</c:v>
                </c:pt>
                <c:pt idx="598">
                  <c:v>-0.48</c:v>
                </c:pt>
                <c:pt idx="599">
                  <c:v>-0.48</c:v>
                </c:pt>
                <c:pt idx="600">
                  <c:v>-0.45</c:v>
                </c:pt>
                <c:pt idx="601">
                  <c:v>-0.48</c:v>
                </c:pt>
                <c:pt idx="602">
                  <c:v>-0.42</c:v>
                </c:pt>
                <c:pt idx="603">
                  <c:v>-0.43</c:v>
                </c:pt>
                <c:pt idx="604">
                  <c:v>-0.47</c:v>
                </c:pt>
                <c:pt idx="605">
                  <c:v>-0.45</c:v>
                </c:pt>
                <c:pt idx="606">
                  <c:v>-0.46</c:v>
                </c:pt>
                <c:pt idx="607">
                  <c:v>-0.48</c:v>
                </c:pt>
                <c:pt idx="608">
                  <c:v>-0.59</c:v>
                </c:pt>
                <c:pt idx="609">
                  <c:v>-0.59</c:v>
                </c:pt>
                <c:pt idx="610">
                  <c:v>-0.56000000000000005</c:v>
                </c:pt>
                <c:pt idx="611">
                  <c:v>-0.57999999999999996</c:v>
                </c:pt>
                <c:pt idx="612">
                  <c:v>-0.5</c:v>
                </c:pt>
                <c:pt idx="613">
                  <c:v>-0.55000000000000004</c:v>
                </c:pt>
                <c:pt idx="614">
                  <c:v>-0.53</c:v>
                </c:pt>
                <c:pt idx="615">
                  <c:v>-0.52</c:v>
                </c:pt>
                <c:pt idx="616">
                  <c:v>-0.51</c:v>
                </c:pt>
                <c:pt idx="617">
                  <c:v>-0.53</c:v>
                </c:pt>
                <c:pt idx="618">
                  <c:v>-0.54</c:v>
                </c:pt>
                <c:pt idx="619">
                  <c:v>-0.53</c:v>
                </c:pt>
                <c:pt idx="620">
                  <c:v>-0.48</c:v>
                </c:pt>
                <c:pt idx="621">
                  <c:v>-0.46</c:v>
                </c:pt>
                <c:pt idx="622">
                  <c:v>-0.47</c:v>
                </c:pt>
                <c:pt idx="623">
                  <c:v>-0.5</c:v>
                </c:pt>
                <c:pt idx="624">
                  <c:v>-0.49</c:v>
                </c:pt>
                <c:pt idx="625">
                  <c:v>-0.49</c:v>
                </c:pt>
                <c:pt idx="626">
                  <c:v>-0.43</c:v>
                </c:pt>
                <c:pt idx="627">
                  <c:v>-0.42</c:v>
                </c:pt>
                <c:pt idx="628">
                  <c:v>-0.42</c:v>
                </c:pt>
                <c:pt idx="629">
                  <c:v>-0.45</c:v>
                </c:pt>
                <c:pt idx="630">
                  <c:v>-0.39</c:v>
                </c:pt>
                <c:pt idx="631">
                  <c:v>-0.42</c:v>
                </c:pt>
                <c:pt idx="632">
                  <c:v>-0.35</c:v>
                </c:pt>
                <c:pt idx="633">
                  <c:v>-0.32</c:v>
                </c:pt>
                <c:pt idx="634">
                  <c:v>-0.27</c:v>
                </c:pt>
                <c:pt idx="635">
                  <c:v>-0.32</c:v>
                </c:pt>
                <c:pt idx="636">
                  <c:v>-0.31</c:v>
                </c:pt>
                <c:pt idx="637">
                  <c:v>-0.33</c:v>
                </c:pt>
                <c:pt idx="638">
                  <c:v>-0.42</c:v>
                </c:pt>
                <c:pt idx="639">
                  <c:v>-0.45</c:v>
                </c:pt>
                <c:pt idx="640">
                  <c:v>-0.44</c:v>
                </c:pt>
                <c:pt idx="641">
                  <c:v>-0.42</c:v>
                </c:pt>
                <c:pt idx="642">
                  <c:v>-0.43</c:v>
                </c:pt>
                <c:pt idx="643">
                  <c:v>-0.44</c:v>
                </c:pt>
                <c:pt idx="644">
                  <c:v>-0.42</c:v>
                </c:pt>
                <c:pt idx="645">
                  <c:v>-0.44</c:v>
                </c:pt>
                <c:pt idx="646">
                  <c:v>-0.4</c:v>
                </c:pt>
                <c:pt idx="647">
                  <c:v>-0.43</c:v>
                </c:pt>
                <c:pt idx="648">
                  <c:v>-0.47</c:v>
                </c:pt>
                <c:pt idx="649">
                  <c:v>-0.48</c:v>
                </c:pt>
                <c:pt idx="650">
                  <c:v>-0.47</c:v>
                </c:pt>
                <c:pt idx="651">
                  <c:v>-0.46</c:v>
                </c:pt>
                <c:pt idx="652">
                  <c:v>-0.4</c:v>
                </c:pt>
                <c:pt idx="653">
                  <c:v>-0.43</c:v>
                </c:pt>
                <c:pt idx="654">
                  <c:v>-0.43</c:v>
                </c:pt>
                <c:pt idx="655">
                  <c:v>-0.43</c:v>
                </c:pt>
                <c:pt idx="656">
                  <c:v>-0.42</c:v>
                </c:pt>
                <c:pt idx="657">
                  <c:v>-0.44</c:v>
                </c:pt>
                <c:pt idx="658">
                  <c:v>-0.46</c:v>
                </c:pt>
                <c:pt idx="659">
                  <c:v>-0.47</c:v>
                </c:pt>
                <c:pt idx="660">
                  <c:v>-0.41</c:v>
                </c:pt>
                <c:pt idx="661">
                  <c:v>-0.44</c:v>
                </c:pt>
                <c:pt idx="662">
                  <c:v>-0.44</c:v>
                </c:pt>
                <c:pt idx="663">
                  <c:v>-0.47</c:v>
                </c:pt>
                <c:pt idx="664">
                  <c:v>-0.45</c:v>
                </c:pt>
                <c:pt idx="665">
                  <c:v>-0.46</c:v>
                </c:pt>
                <c:pt idx="666">
                  <c:v>-0.46</c:v>
                </c:pt>
                <c:pt idx="667">
                  <c:v>-0.49</c:v>
                </c:pt>
                <c:pt idx="668">
                  <c:v>-0.48</c:v>
                </c:pt>
                <c:pt idx="669">
                  <c:v>-0.44</c:v>
                </c:pt>
                <c:pt idx="670">
                  <c:v>-0.49</c:v>
                </c:pt>
                <c:pt idx="671">
                  <c:v>-0.51</c:v>
                </c:pt>
                <c:pt idx="672">
                  <c:v>-0.5</c:v>
                </c:pt>
                <c:pt idx="673">
                  <c:v>-0.55000000000000004</c:v>
                </c:pt>
                <c:pt idx="674">
                  <c:v>-0.53</c:v>
                </c:pt>
                <c:pt idx="675">
                  <c:v>-0.52</c:v>
                </c:pt>
                <c:pt idx="676">
                  <c:v>-0.55000000000000004</c:v>
                </c:pt>
                <c:pt idx="677">
                  <c:v>-0.51</c:v>
                </c:pt>
                <c:pt idx="678">
                  <c:v>-0.53</c:v>
                </c:pt>
                <c:pt idx="679">
                  <c:v>-0.51</c:v>
                </c:pt>
                <c:pt idx="680">
                  <c:v>-0.53</c:v>
                </c:pt>
                <c:pt idx="681">
                  <c:v>-0.47</c:v>
                </c:pt>
                <c:pt idx="682">
                  <c:v>-0.45</c:v>
                </c:pt>
                <c:pt idx="683">
                  <c:v>-0.41</c:v>
                </c:pt>
                <c:pt idx="684">
                  <c:v>-0.42</c:v>
                </c:pt>
                <c:pt idx="685">
                  <c:v>-0.45</c:v>
                </c:pt>
                <c:pt idx="686">
                  <c:v>-0.46</c:v>
                </c:pt>
                <c:pt idx="687">
                  <c:v>-0.47</c:v>
                </c:pt>
                <c:pt idx="688">
                  <c:v>-0.5</c:v>
                </c:pt>
                <c:pt idx="689">
                  <c:v>-0.51</c:v>
                </c:pt>
                <c:pt idx="690">
                  <c:v>-0.49</c:v>
                </c:pt>
                <c:pt idx="691">
                  <c:v>-0.43</c:v>
                </c:pt>
                <c:pt idx="692">
                  <c:v>-0.41</c:v>
                </c:pt>
                <c:pt idx="693">
                  <c:v>-0.4</c:v>
                </c:pt>
                <c:pt idx="694">
                  <c:v>-0.41</c:v>
                </c:pt>
                <c:pt idx="695">
                  <c:v>-0.4</c:v>
                </c:pt>
                <c:pt idx="696">
                  <c:v>-0.42</c:v>
                </c:pt>
                <c:pt idx="697">
                  <c:v>-0.47</c:v>
                </c:pt>
                <c:pt idx="698">
                  <c:v>-0.49</c:v>
                </c:pt>
                <c:pt idx="699">
                  <c:v>-0.48</c:v>
                </c:pt>
                <c:pt idx="700">
                  <c:v>-0.46</c:v>
                </c:pt>
                <c:pt idx="701">
                  <c:v>-0.5</c:v>
                </c:pt>
                <c:pt idx="702">
                  <c:v>-0.46</c:v>
                </c:pt>
                <c:pt idx="703">
                  <c:v>-0.43</c:v>
                </c:pt>
                <c:pt idx="704">
                  <c:v>-0.48</c:v>
                </c:pt>
                <c:pt idx="705">
                  <c:v>-0.48</c:v>
                </c:pt>
                <c:pt idx="706">
                  <c:v>-0.48</c:v>
                </c:pt>
                <c:pt idx="707">
                  <c:v>-0.48</c:v>
                </c:pt>
                <c:pt idx="708">
                  <c:v>-0.49</c:v>
                </c:pt>
                <c:pt idx="709">
                  <c:v>-0.48</c:v>
                </c:pt>
                <c:pt idx="710">
                  <c:v>-0.53</c:v>
                </c:pt>
                <c:pt idx="711">
                  <c:v>-0.5</c:v>
                </c:pt>
                <c:pt idx="712">
                  <c:v>-0.5</c:v>
                </c:pt>
                <c:pt idx="713">
                  <c:v>-0.51</c:v>
                </c:pt>
                <c:pt idx="714">
                  <c:v>-0.53</c:v>
                </c:pt>
                <c:pt idx="715">
                  <c:v>-0.53</c:v>
                </c:pt>
                <c:pt idx="716">
                  <c:v>-0.54</c:v>
                </c:pt>
                <c:pt idx="717">
                  <c:v>-0.52</c:v>
                </c:pt>
                <c:pt idx="718">
                  <c:v>-0.53</c:v>
                </c:pt>
                <c:pt idx="719">
                  <c:v>-0.54</c:v>
                </c:pt>
                <c:pt idx="720">
                  <c:v>-0.51</c:v>
                </c:pt>
                <c:pt idx="721">
                  <c:v>-0.51</c:v>
                </c:pt>
                <c:pt idx="722">
                  <c:v>-0.49</c:v>
                </c:pt>
                <c:pt idx="723">
                  <c:v>-0.52</c:v>
                </c:pt>
                <c:pt idx="724">
                  <c:v>-0.53</c:v>
                </c:pt>
                <c:pt idx="725">
                  <c:v>-0.54</c:v>
                </c:pt>
                <c:pt idx="726">
                  <c:v>-0.56000000000000005</c:v>
                </c:pt>
                <c:pt idx="727">
                  <c:v>-0.56999999999999995</c:v>
                </c:pt>
                <c:pt idx="728">
                  <c:v>-0.61</c:v>
                </c:pt>
                <c:pt idx="729">
                  <c:v>-0.62</c:v>
                </c:pt>
                <c:pt idx="730">
                  <c:v>-0.63</c:v>
                </c:pt>
                <c:pt idx="731">
                  <c:v>-0.6</c:v>
                </c:pt>
                <c:pt idx="732">
                  <c:v>-0.59</c:v>
                </c:pt>
                <c:pt idx="733">
                  <c:v>-0.56999999999999995</c:v>
                </c:pt>
                <c:pt idx="734">
                  <c:v>-0.56999999999999995</c:v>
                </c:pt>
                <c:pt idx="735">
                  <c:v>-0.56999999999999995</c:v>
                </c:pt>
                <c:pt idx="736">
                  <c:v>-0.61</c:v>
                </c:pt>
                <c:pt idx="737">
                  <c:v>-0.63</c:v>
                </c:pt>
                <c:pt idx="738">
                  <c:v>-0.64</c:v>
                </c:pt>
                <c:pt idx="739">
                  <c:v>-0.62</c:v>
                </c:pt>
                <c:pt idx="740">
                  <c:v>-0.64</c:v>
                </c:pt>
                <c:pt idx="741">
                  <c:v>-0.62</c:v>
                </c:pt>
                <c:pt idx="742">
                  <c:v>-0.64</c:v>
                </c:pt>
                <c:pt idx="743">
                  <c:v>-0.63</c:v>
                </c:pt>
                <c:pt idx="744">
                  <c:v>-0.62</c:v>
                </c:pt>
                <c:pt idx="745">
                  <c:v>-0.51</c:v>
                </c:pt>
                <c:pt idx="746">
                  <c:v>-0.49</c:v>
                </c:pt>
                <c:pt idx="747">
                  <c:v>-0.5</c:v>
                </c:pt>
                <c:pt idx="748">
                  <c:v>-0.53</c:v>
                </c:pt>
                <c:pt idx="749">
                  <c:v>-0.55000000000000004</c:v>
                </c:pt>
                <c:pt idx="750">
                  <c:v>-0.55000000000000004</c:v>
                </c:pt>
                <c:pt idx="751">
                  <c:v>-0.56000000000000005</c:v>
                </c:pt>
                <c:pt idx="752">
                  <c:v>-0.56000000000000005</c:v>
                </c:pt>
                <c:pt idx="753">
                  <c:v>-0.56999999999999995</c:v>
                </c:pt>
                <c:pt idx="754">
                  <c:v>-0.57999999999999996</c:v>
                </c:pt>
                <c:pt idx="755">
                  <c:v>-0.57999999999999996</c:v>
                </c:pt>
                <c:pt idx="756">
                  <c:v>-0.56999999999999995</c:v>
                </c:pt>
                <c:pt idx="757">
                  <c:v>-0.56999999999999995</c:v>
                </c:pt>
                <c:pt idx="758">
                  <c:v>-0.59</c:v>
                </c:pt>
                <c:pt idx="759">
                  <c:v>-0.59</c:v>
                </c:pt>
                <c:pt idx="760">
                  <c:v>-0.56999999999999995</c:v>
                </c:pt>
                <c:pt idx="761">
                  <c:v>-0.52</c:v>
                </c:pt>
                <c:pt idx="762">
                  <c:v>-0.52</c:v>
                </c:pt>
                <c:pt idx="763">
                  <c:v>-0.55000000000000004</c:v>
                </c:pt>
                <c:pt idx="764">
                  <c:v>-0.54</c:v>
                </c:pt>
                <c:pt idx="765">
                  <c:v>-0.57999999999999996</c:v>
                </c:pt>
                <c:pt idx="766">
                  <c:v>-0.61</c:v>
                </c:pt>
                <c:pt idx="767">
                  <c:v>-0.61</c:v>
                </c:pt>
                <c:pt idx="768">
                  <c:v>-0.6</c:v>
                </c:pt>
                <c:pt idx="769">
                  <c:v>-0.64</c:v>
                </c:pt>
                <c:pt idx="770">
                  <c:v>-0.62</c:v>
                </c:pt>
                <c:pt idx="771">
                  <c:v>-0.61</c:v>
                </c:pt>
                <c:pt idx="772">
                  <c:v>-0.56999999999999995</c:v>
                </c:pt>
                <c:pt idx="773">
                  <c:v>-0.57999999999999996</c:v>
                </c:pt>
                <c:pt idx="774">
                  <c:v>-0.56999999999999995</c:v>
                </c:pt>
                <c:pt idx="775">
                  <c:v>-0.57999999999999996</c:v>
                </c:pt>
                <c:pt idx="776">
                  <c:v>-0.59</c:v>
                </c:pt>
                <c:pt idx="777">
                  <c:v>-0.54</c:v>
                </c:pt>
                <c:pt idx="778">
                  <c:v>-0.54</c:v>
                </c:pt>
                <c:pt idx="779">
                  <c:v>-0.54</c:v>
                </c:pt>
                <c:pt idx="780">
                  <c:v>-0.56000000000000005</c:v>
                </c:pt>
                <c:pt idx="781">
                  <c:v>-0.57999999999999996</c:v>
                </c:pt>
                <c:pt idx="782">
                  <c:v>-0.56999999999999995</c:v>
                </c:pt>
                <c:pt idx="783">
                  <c:v>-0.57999999999999996</c:v>
                </c:pt>
                <c:pt idx="784">
                  <c:v>-0.57999999999999996</c:v>
                </c:pt>
                <c:pt idx="785">
                  <c:v>-0.6</c:v>
                </c:pt>
                <c:pt idx="786">
                  <c:v>-0.57999999999999996</c:v>
                </c:pt>
                <c:pt idx="787">
                  <c:v>-0.55000000000000004</c:v>
                </c:pt>
                <c:pt idx="788">
                  <c:v>-0.54</c:v>
                </c:pt>
                <c:pt idx="789">
                  <c:v>-0.52</c:v>
                </c:pt>
                <c:pt idx="790">
                  <c:v>-0.5</c:v>
                </c:pt>
                <c:pt idx="791">
                  <c:v>-0.47</c:v>
                </c:pt>
                <c:pt idx="792">
                  <c:v>-0.52</c:v>
                </c:pt>
                <c:pt idx="793">
                  <c:v>-0.55000000000000004</c:v>
                </c:pt>
                <c:pt idx="794">
                  <c:v>-0.54</c:v>
                </c:pt>
                <c:pt idx="795">
                  <c:v>-0.52</c:v>
                </c:pt>
                <c:pt idx="796">
                  <c:v>-0.53</c:v>
                </c:pt>
                <c:pt idx="797">
                  <c:v>-0.53</c:v>
                </c:pt>
                <c:pt idx="798">
                  <c:v>-0.5</c:v>
                </c:pt>
                <c:pt idx="799">
                  <c:v>-0.51</c:v>
                </c:pt>
                <c:pt idx="800">
                  <c:v>-0.55000000000000004</c:v>
                </c:pt>
                <c:pt idx="801">
                  <c:v>-0.53</c:v>
                </c:pt>
                <c:pt idx="802">
                  <c:v>-0.55000000000000004</c:v>
                </c:pt>
                <c:pt idx="803">
                  <c:v>-0.54</c:v>
                </c:pt>
                <c:pt idx="804">
                  <c:v>-0.52</c:v>
                </c:pt>
                <c:pt idx="805">
                  <c:v>-0.51</c:v>
                </c:pt>
                <c:pt idx="806">
                  <c:v>-0.49</c:v>
                </c:pt>
                <c:pt idx="807">
                  <c:v>-0.47</c:v>
                </c:pt>
                <c:pt idx="808">
                  <c:v>-0.45</c:v>
                </c:pt>
                <c:pt idx="809">
                  <c:v>-0.44</c:v>
                </c:pt>
                <c:pt idx="810">
                  <c:v>-0.44</c:v>
                </c:pt>
                <c:pt idx="811">
                  <c:v>-0.45</c:v>
                </c:pt>
                <c:pt idx="812">
                  <c:v>-0.44</c:v>
                </c:pt>
                <c:pt idx="813">
                  <c:v>-0.46</c:v>
                </c:pt>
                <c:pt idx="814">
                  <c:v>-0.43</c:v>
                </c:pt>
                <c:pt idx="815">
                  <c:v>-0.38</c:v>
                </c:pt>
                <c:pt idx="816">
                  <c:v>-0.35</c:v>
                </c:pt>
                <c:pt idx="817">
                  <c:v>-0.37</c:v>
                </c:pt>
                <c:pt idx="818">
                  <c:v>-0.34</c:v>
                </c:pt>
                <c:pt idx="819">
                  <c:v>-0.31</c:v>
                </c:pt>
                <c:pt idx="820">
                  <c:v>-0.35</c:v>
                </c:pt>
                <c:pt idx="821">
                  <c:v>-0.32</c:v>
                </c:pt>
                <c:pt idx="822">
                  <c:v>-0.3</c:v>
                </c:pt>
                <c:pt idx="823">
                  <c:v>-0.23</c:v>
                </c:pt>
                <c:pt idx="824">
                  <c:v>-0.26</c:v>
                </c:pt>
                <c:pt idx="825">
                  <c:v>-0.34</c:v>
                </c:pt>
                <c:pt idx="826">
                  <c:v>-0.35</c:v>
                </c:pt>
                <c:pt idx="827">
                  <c:v>-0.28999999999999998</c:v>
                </c:pt>
                <c:pt idx="828">
                  <c:v>-0.31</c:v>
                </c:pt>
                <c:pt idx="829">
                  <c:v>-0.3</c:v>
                </c:pt>
                <c:pt idx="830">
                  <c:v>-0.28000000000000003</c:v>
                </c:pt>
                <c:pt idx="831">
                  <c:v>-0.31</c:v>
                </c:pt>
                <c:pt idx="832">
                  <c:v>-0.31</c:v>
                </c:pt>
                <c:pt idx="833">
                  <c:v>-0.33</c:v>
                </c:pt>
                <c:pt idx="834">
                  <c:v>-0.3</c:v>
                </c:pt>
                <c:pt idx="835">
                  <c:v>-0.34</c:v>
                </c:pt>
                <c:pt idx="836">
                  <c:v>-0.34</c:v>
                </c:pt>
                <c:pt idx="837">
                  <c:v>-0.28999999999999998</c:v>
                </c:pt>
                <c:pt idx="838">
                  <c:v>-0.27</c:v>
                </c:pt>
                <c:pt idx="839">
                  <c:v>-0.28999999999999998</c:v>
                </c:pt>
                <c:pt idx="840">
                  <c:v>-0.31</c:v>
                </c:pt>
                <c:pt idx="841">
                  <c:v>-0.34</c:v>
                </c:pt>
                <c:pt idx="842">
                  <c:v>-0.36</c:v>
                </c:pt>
                <c:pt idx="843">
                  <c:v>-0.38</c:v>
                </c:pt>
                <c:pt idx="844">
                  <c:v>-0.35</c:v>
                </c:pt>
                <c:pt idx="845">
                  <c:v>-0.32</c:v>
                </c:pt>
                <c:pt idx="846">
                  <c:v>-0.28000000000000003</c:v>
                </c:pt>
                <c:pt idx="847">
                  <c:v>-0.3</c:v>
                </c:pt>
                <c:pt idx="848">
                  <c:v>-0.33</c:v>
                </c:pt>
                <c:pt idx="849">
                  <c:v>-0.33</c:v>
                </c:pt>
                <c:pt idx="850">
                  <c:v>-0.33</c:v>
                </c:pt>
                <c:pt idx="851">
                  <c:v>-0.32</c:v>
                </c:pt>
                <c:pt idx="852">
                  <c:v>-0.32</c:v>
                </c:pt>
                <c:pt idx="853">
                  <c:v>-0.33</c:v>
                </c:pt>
                <c:pt idx="854">
                  <c:v>-0.3</c:v>
                </c:pt>
                <c:pt idx="855">
                  <c:v>-0.28999999999999998</c:v>
                </c:pt>
                <c:pt idx="856">
                  <c:v>-0.28999999999999998</c:v>
                </c:pt>
                <c:pt idx="857">
                  <c:v>-0.26</c:v>
                </c:pt>
                <c:pt idx="858">
                  <c:v>-0.28999999999999998</c:v>
                </c:pt>
                <c:pt idx="859">
                  <c:v>-0.26</c:v>
                </c:pt>
                <c:pt idx="860">
                  <c:v>-0.24</c:v>
                </c:pt>
                <c:pt idx="861">
                  <c:v>-0.26</c:v>
                </c:pt>
                <c:pt idx="862">
                  <c:v>-0.26</c:v>
                </c:pt>
                <c:pt idx="863">
                  <c:v>-0.26</c:v>
                </c:pt>
                <c:pt idx="864">
                  <c:v>-0.26</c:v>
                </c:pt>
                <c:pt idx="865">
                  <c:v>-0.26</c:v>
                </c:pt>
                <c:pt idx="866">
                  <c:v>-0.25</c:v>
                </c:pt>
                <c:pt idx="867">
                  <c:v>-0.23</c:v>
                </c:pt>
                <c:pt idx="868">
                  <c:v>-0.19</c:v>
                </c:pt>
                <c:pt idx="869">
                  <c:v>-0.2</c:v>
                </c:pt>
                <c:pt idx="870">
                  <c:v>-0.2</c:v>
                </c:pt>
                <c:pt idx="871">
                  <c:v>-0.24</c:v>
                </c:pt>
                <c:pt idx="872">
                  <c:v>-0.23</c:v>
                </c:pt>
                <c:pt idx="873">
                  <c:v>-0.23</c:v>
                </c:pt>
                <c:pt idx="874">
                  <c:v>-0.22</c:v>
                </c:pt>
                <c:pt idx="875">
                  <c:v>-0.21</c:v>
                </c:pt>
                <c:pt idx="876">
                  <c:v>-0.16</c:v>
                </c:pt>
                <c:pt idx="877">
                  <c:v>-0.13</c:v>
                </c:pt>
                <c:pt idx="878">
                  <c:v>-0.11</c:v>
                </c:pt>
                <c:pt idx="879">
                  <c:v>-0.12</c:v>
                </c:pt>
                <c:pt idx="880">
                  <c:v>-0.11</c:v>
                </c:pt>
                <c:pt idx="881">
                  <c:v>-0.11</c:v>
                </c:pt>
                <c:pt idx="882">
                  <c:v>-0.11</c:v>
                </c:pt>
                <c:pt idx="883">
                  <c:v>-0.11</c:v>
                </c:pt>
                <c:pt idx="884">
                  <c:v>-0.13</c:v>
                </c:pt>
                <c:pt idx="885">
                  <c:v>-0.14000000000000001</c:v>
                </c:pt>
                <c:pt idx="886">
                  <c:v>-0.16</c:v>
                </c:pt>
                <c:pt idx="887">
                  <c:v>-0.2</c:v>
                </c:pt>
                <c:pt idx="888">
                  <c:v>-0.17</c:v>
                </c:pt>
                <c:pt idx="889">
                  <c:v>-0.18</c:v>
                </c:pt>
                <c:pt idx="890">
                  <c:v>-0.18</c:v>
                </c:pt>
                <c:pt idx="891">
                  <c:v>-0.18</c:v>
                </c:pt>
                <c:pt idx="892">
                  <c:v>-0.2</c:v>
                </c:pt>
                <c:pt idx="893">
                  <c:v>-0.19</c:v>
                </c:pt>
                <c:pt idx="894">
                  <c:v>-0.21</c:v>
                </c:pt>
                <c:pt idx="895">
                  <c:v>-0.2</c:v>
                </c:pt>
                <c:pt idx="896">
                  <c:v>-0.22</c:v>
                </c:pt>
                <c:pt idx="897">
                  <c:v>-0.25</c:v>
                </c:pt>
                <c:pt idx="898">
                  <c:v>-0.25</c:v>
                </c:pt>
                <c:pt idx="899">
                  <c:v>-0.27</c:v>
                </c:pt>
                <c:pt idx="900">
                  <c:v>-0.26</c:v>
                </c:pt>
                <c:pt idx="901">
                  <c:v>-0.23</c:v>
                </c:pt>
                <c:pt idx="902">
                  <c:v>-0.25</c:v>
                </c:pt>
                <c:pt idx="903">
                  <c:v>-0.19</c:v>
                </c:pt>
                <c:pt idx="904">
                  <c:v>-0.2</c:v>
                </c:pt>
                <c:pt idx="905">
                  <c:v>-0.17</c:v>
                </c:pt>
                <c:pt idx="906">
                  <c:v>-0.16</c:v>
                </c:pt>
                <c:pt idx="907">
                  <c:v>-0.18</c:v>
                </c:pt>
                <c:pt idx="908">
                  <c:v>-0.19</c:v>
                </c:pt>
                <c:pt idx="909">
                  <c:v>-0.16</c:v>
                </c:pt>
                <c:pt idx="910">
                  <c:v>-0.19</c:v>
                </c:pt>
                <c:pt idx="911">
                  <c:v>-0.17</c:v>
                </c:pt>
                <c:pt idx="912">
                  <c:v>-0.2</c:v>
                </c:pt>
                <c:pt idx="913">
                  <c:v>-0.2</c:v>
                </c:pt>
                <c:pt idx="914">
                  <c:v>-0.24</c:v>
                </c:pt>
                <c:pt idx="915">
                  <c:v>-0.21</c:v>
                </c:pt>
                <c:pt idx="916">
                  <c:v>-0.27</c:v>
                </c:pt>
                <c:pt idx="917">
                  <c:v>-0.28999999999999998</c:v>
                </c:pt>
                <c:pt idx="918">
                  <c:v>-0.31</c:v>
                </c:pt>
                <c:pt idx="919">
                  <c:v>-0.28999999999999998</c:v>
                </c:pt>
                <c:pt idx="920">
                  <c:v>-0.3</c:v>
                </c:pt>
                <c:pt idx="921">
                  <c:v>-0.3</c:v>
                </c:pt>
                <c:pt idx="922">
                  <c:v>-0.31</c:v>
                </c:pt>
                <c:pt idx="923">
                  <c:v>-0.33</c:v>
                </c:pt>
                <c:pt idx="924">
                  <c:v>-0.35</c:v>
                </c:pt>
                <c:pt idx="925">
                  <c:v>-0.39</c:v>
                </c:pt>
                <c:pt idx="926">
                  <c:v>-0.41</c:v>
                </c:pt>
                <c:pt idx="927">
                  <c:v>-0.39</c:v>
                </c:pt>
                <c:pt idx="928">
                  <c:v>-0.42</c:v>
                </c:pt>
                <c:pt idx="929">
                  <c:v>-0.41</c:v>
                </c:pt>
                <c:pt idx="930">
                  <c:v>-0.41</c:v>
                </c:pt>
                <c:pt idx="931">
                  <c:v>-0.44</c:v>
                </c:pt>
                <c:pt idx="932">
                  <c:v>-0.45</c:v>
                </c:pt>
                <c:pt idx="933">
                  <c:v>-0.45</c:v>
                </c:pt>
                <c:pt idx="934">
                  <c:v>-0.46</c:v>
                </c:pt>
                <c:pt idx="935">
                  <c:v>-0.48</c:v>
                </c:pt>
                <c:pt idx="936">
                  <c:v>-0.48</c:v>
                </c:pt>
                <c:pt idx="937">
                  <c:v>-0.49</c:v>
                </c:pt>
                <c:pt idx="938">
                  <c:v>-0.5</c:v>
                </c:pt>
                <c:pt idx="939">
                  <c:v>-0.45</c:v>
                </c:pt>
                <c:pt idx="940">
                  <c:v>-0.46</c:v>
                </c:pt>
                <c:pt idx="941">
                  <c:v>-0.46</c:v>
                </c:pt>
                <c:pt idx="942">
                  <c:v>-0.46</c:v>
                </c:pt>
                <c:pt idx="943">
                  <c:v>-0.46</c:v>
                </c:pt>
                <c:pt idx="944">
                  <c:v>-0.47</c:v>
                </c:pt>
                <c:pt idx="945">
                  <c:v>-0.47</c:v>
                </c:pt>
                <c:pt idx="946">
                  <c:v>-0.47</c:v>
                </c:pt>
                <c:pt idx="947">
                  <c:v>-0.48</c:v>
                </c:pt>
                <c:pt idx="948">
                  <c:v>-0.49</c:v>
                </c:pt>
                <c:pt idx="949">
                  <c:v>-0.5</c:v>
                </c:pt>
                <c:pt idx="950">
                  <c:v>-0.48</c:v>
                </c:pt>
                <c:pt idx="951">
                  <c:v>-0.48</c:v>
                </c:pt>
                <c:pt idx="952">
                  <c:v>-0.42</c:v>
                </c:pt>
                <c:pt idx="953">
                  <c:v>-0.42</c:v>
                </c:pt>
                <c:pt idx="954">
                  <c:v>-0.42</c:v>
                </c:pt>
                <c:pt idx="955">
                  <c:v>-0.44</c:v>
                </c:pt>
                <c:pt idx="956">
                  <c:v>-0.38</c:v>
                </c:pt>
                <c:pt idx="957">
                  <c:v>-0.37</c:v>
                </c:pt>
                <c:pt idx="958">
                  <c:v>-0.39</c:v>
                </c:pt>
                <c:pt idx="959">
                  <c:v>-0.36</c:v>
                </c:pt>
                <c:pt idx="960">
                  <c:v>-0.37</c:v>
                </c:pt>
                <c:pt idx="961">
                  <c:v>-0.32</c:v>
                </c:pt>
                <c:pt idx="962">
                  <c:v>-0.32</c:v>
                </c:pt>
                <c:pt idx="963">
                  <c:v>-0.36</c:v>
                </c:pt>
                <c:pt idx="964">
                  <c:v>-0.33</c:v>
                </c:pt>
                <c:pt idx="965">
                  <c:v>-0.33</c:v>
                </c:pt>
                <c:pt idx="966">
                  <c:v>-0.34</c:v>
                </c:pt>
                <c:pt idx="967">
                  <c:v>-0.31</c:v>
                </c:pt>
                <c:pt idx="968">
                  <c:v>-0.31</c:v>
                </c:pt>
                <c:pt idx="969">
                  <c:v>-0.28000000000000003</c:v>
                </c:pt>
                <c:pt idx="970">
                  <c:v>-0.32</c:v>
                </c:pt>
                <c:pt idx="971">
                  <c:v>-0.33</c:v>
                </c:pt>
                <c:pt idx="972">
                  <c:v>-0.33</c:v>
                </c:pt>
                <c:pt idx="973">
                  <c:v>-0.26</c:v>
                </c:pt>
                <c:pt idx="974">
                  <c:v>-0.23</c:v>
                </c:pt>
                <c:pt idx="975">
                  <c:v>-0.22</c:v>
                </c:pt>
                <c:pt idx="976">
                  <c:v>-0.2</c:v>
                </c:pt>
                <c:pt idx="977">
                  <c:v>-0.21</c:v>
                </c:pt>
                <c:pt idx="978">
                  <c:v>-0.2</c:v>
                </c:pt>
                <c:pt idx="979">
                  <c:v>-0.22</c:v>
                </c:pt>
                <c:pt idx="980">
                  <c:v>-0.22</c:v>
                </c:pt>
                <c:pt idx="981">
                  <c:v>-0.19</c:v>
                </c:pt>
                <c:pt idx="982">
                  <c:v>-0.18</c:v>
                </c:pt>
                <c:pt idx="983">
                  <c:v>-0.19</c:v>
                </c:pt>
                <c:pt idx="984">
                  <c:v>-0.15</c:v>
                </c:pt>
                <c:pt idx="985">
                  <c:v>-0.12</c:v>
                </c:pt>
                <c:pt idx="986">
                  <c:v>-0.1</c:v>
                </c:pt>
                <c:pt idx="987">
                  <c:v>-0.13</c:v>
                </c:pt>
                <c:pt idx="988">
                  <c:v>-0.18</c:v>
                </c:pt>
                <c:pt idx="989">
                  <c:v>-0.17</c:v>
                </c:pt>
                <c:pt idx="990">
                  <c:v>-0.15</c:v>
                </c:pt>
                <c:pt idx="991">
                  <c:v>-0.11</c:v>
                </c:pt>
                <c:pt idx="992">
                  <c:v>-0.12</c:v>
                </c:pt>
                <c:pt idx="993">
                  <c:v>-0.1</c:v>
                </c:pt>
                <c:pt idx="994">
                  <c:v>-0.09</c:v>
                </c:pt>
                <c:pt idx="995">
                  <c:v>-0.11</c:v>
                </c:pt>
                <c:pt idx="996">
                  <c:v>-0.12</c:v>
                </c:pt>
                <c:pt idx="997">
                  <c:v>-0.18</c:v>
                </c:pt>
                <c:pt idx="998">
                  <c:v>-0.15</c:v>
                </c:pt>
                <c:pt idx="999">
                  <c:v>-0.15</c:v>
                </c:pt>
                <c:pt idx="1000">
                  <c:v>-0.1</c:v>
                </c:pt>
                <c:pt idx="1001">
                  <c:v>-0.16</c:v>
                </c:pt>
                <c:pt idx="1002">
                  <c:v>-0.17</c:v>
                </c:pt>
                <c:pt idx="1003">
                  <c:v>-0.22</c:v>
                </c:pt>
                <c:pt idx="1004">
                  <c:v>-0.28000000000000003</c:v>
                </c:pt>
                <c:pt idx="1005">
                  <c:v>-0.25</c:v>
                </c:pt>
                <c:pt idx="1006">
                  <c:v>-0.28999999999999998</c:v>
                </c:pt>
                <c:pt idx="1007">
                  <c:v>-0.25</c:v>
                </c:pt>
                <c:pt idx="1008">
                  <c:v>-0.23</c:v>
                </c:pt>
                <c:pt idx="1009">
                  <c:v>-0.26</c:v>
                </c:pt>
                <c:pt idx="1010">
                  <c:v>-0.24</c:v>
                </c:pt>
                <c:pt idx="1011">
                  <c:v>-0.24</c:v>
                </c:pt>
                <c:pt idx="1012">
                  <c:v>-0.24</c:v>
                </c:pt>
                <c:pt idx="1013">
                  <c:v>-0.28000000000000003</c:v>
                </c:pt>
                <c:pt idx="1014">
                  <c:v>-0.34</c:v>
                </c:pt>
                <c:pt idx="1015">
                  <c:v>-0.3</c:v>
                </c:pt>
                <c:pt idx="1016">
                  <c:v>-0.23</c:v>
                </c:pt>
                <c:pt idx="1017">
                  <c:v>-0.22</c:v>
                </c:pt>
                <c:pt idx="1018">
                  <c:v>-0.25</c:v>
                </c:pt>
                <c:pt idx="1019">
                  <c:v>-0.34</c:v>
                </c:pt>
                <c:pt idx="1020">
                  <c:v>-0.32</c:v>
                </c:pt>
                <c:pt idx="1021">
                  <c:v>-0.34</c:v>
                </c:pt>
                <c:pt idx="1022">
                  <c:v>-0.33</c:v>
                </c:pt>
                <c:pt idx="1023">
                  <c:v>-0.33</c:v>
                </c:pt>
                <c:pt idx="1024">
                  <c:v>-0.38</c:v>
                </c:pt>
                <c:pt idx="1025">
                  <c:v>-0.39</c:v>
                </c:pt>
                <c:pt idx="1026">
                  <c:v>-0.37</c:v>
                </c:pt>
                <c:pt idx="1027">
                  <c:v>-0.31</c:v>
                </c:pt>
                <c:pt idx="1028">
                  <c:v>-0.35</c:v>
                </c:pt>
                <c:pt idx="1029">
                  <c:v>-0.35</c:v>
                </c:pt>
                <c:pt idx="1030">
                  <c:v>-0.38</c:v>
                </c:pt>
                <c:pt idx="1031">
                  <c:v>-0.36</c:v>
                </c:pt>
                <c:pt idx="1032">
                  <c:v>-0.36</c:v>
                </c:pt>
                <c:pt idx="1033">
                  <c:v>-0.35</c:v>
                </c:pt>
                <c:pt idx="1034">
                  <c:v>-0.37</c:v>
                </c:pt>
                <c:pt idx="1035">
                  <c:v>-0.36</c:v>
                </c:pt>
                <c:pt idx="1036">
                  <c:v>-0.3</c:v>
                </c:pt>
                <c:pt idx="1037">
                  <c:v>-0.28999999999999998</c:v>
                </c:pt>
                <c:pt idx="1038">
                  <c:v>-0.25</c:v>
                </c:pt>
                <c:pt idx="1039">
                  <c:v>-0.25</c:v>
                </c:pt>
                <c:pt idx="1040">
                  <c:v>-0.24</c:v>
                </c:pt>
                <c:pt idx="1041">
                  <c:v>-0.24</c:v>
                </c:pt>
                <c:pt idx="1042">
                  <c:v>-0.19</c:v>
                </c:pt>
                <c:pt idx="1043">
                  <c:v>-0.18</c:v>
                </c:pt>
                <c:pt idx="1044">
                  <c:v>-0.18</c:v>
                </c:pt>
                <c:pt idx="1045">
                  <c:v>-0.12</c:v>
                </c:pt>
                <c:pt idx="1046">
                  <c:v>-0.13</c:v>
                </c:pt>
                <c:pt idx="1047">
                  <c:v>-0.13</c:v>
                </c:pt>
                <c:pt idx="1048">
                  <c:v>-7.0000000000000007E-2</c:v>
                </c:pt>
                <c:pt idx="1049">
                  <c:v>-0.03</c:v>
                </c:pt>
                <c:pt idx="1050">
                  <c:v>-0.04</c:v>
                </c:pt>
                <c:pt idx="1051">
                  <c:v>-0.03</c:v>
                </c:pt>
                <c:pt idx="1052">
                  <c:v>-0.06</c:v>
                </c:pt>
                <c:pt idx="1053">
                  <c:v>-0.09</c:v>
                </c:pt>
                <c:pt idx="1054">
                  <c:v>-0.05</c:v>
                </c:pt>
                <c:pt idx="1055">
                  <c:v>-0.02</c:v>
                </c:pt>
                <c:pt idx="1056">
                  <c:v>-0.02</c:v>
                </c:pt>
                <c:pt idx="1057">
                  <c:v>-0.01</c:v>
                </c:pt>
                <c:pt idx="1058">
                  <c:v>-0.03</c:v>
                </c:pt>
                <c:pt idx="1059">
                  <c:v>-0.06</c:v>
                </c:pt>
                <c:pt idx="1060">
                  <c:v>-0.1</c:v>
                </c:pt>
                <c:pt idx="1061">
                  <c:v>-0.08</c:v>
                </c:pt>
                <c:pt idx="1062">
                  <c:v>-7.0000000000000007E-2</c:v>
                </c:pt>
                <c:pt idx="1063">
                  <c:v>-0.06</c:v>
                </c:pt>
                <c:pt idx="1064">
                  <c:v>-0.04</c:v>
                </c:pt>
                <c:pt idx="1065">
                  <c:v>0.01</c:v>
                </c:pt>
                <c:pt idx="1066">
                  <c:v>0.03</c:v>
                </c:pt>
                <c:pt idx="1067">
                  <c:v>0.04</c:v>
                </c:pt>
                <c:pt idx="1068">
                  <c:v>0.15</c:v>
                </c:pt>
                <c:pt idx="1069">
                  <c:v>0.21</c:v>
                </c:pt>
                <c:pt idx="1070">
                  <c:v>0.22</c:v>
                </c:pt>
                <c:pt idx="1071">
                  <c:v>0.26</c:v>
                </c:pt>
                <c:pt idx="1072">
                  <c:v>0.22</c:v>
                </c:pt>
                <c:pt idx="1073">
                  <c:v>0.28999999999999998</c:v>
                </c:pt>
                <c:pt idx="1074">
                  <c:v>0.28999999999999998</c:v>
                </c:pt>
                <c:pt idx="1075">
                  <c:v>0.27</c:v>
                </c:pt>
                <c:pt idx="1076">
                  <c:v>0.31</c:v>
                </c:pt>
                <c:pt idx="1077">
                  <c:v>0.27</c:v>
                </c:pt>
                <c:pt idx="1078">
                  <c:v>0.23</c:v>
                </c:pt>
                <c:pt idx="1079">
                  <c:v>0.21</c:v>
                </c:pt>
                <c:pt idx="1080">
                  <c:v>0.2</c:v>
                </c:pt>
                <c:pt idx="1081">
                  <c:v>0.24</c:v>
                </c:pt>
                <c:pt idx="1082">
                  <c:v>0.22</c:v>
                </c:pt>
                <c:pt idx="1083">
                  <c:v>0.17</c:v>
                </c:pt>
                <c:pt idx="1084">
                  <c:v>0.22</c:v>
                </c:pt>
                <c:pt idx="1085">
                  <c:v>0.16</c:v>
                </c:pt>
                <c:pt idx="1086">
                  <c:v>-7.0000000000000007E-2</c:v>
                </c:pt>
                <c:pt idx="1087">
                  <c:v>0.01</c:v>
                </c:pt>
                <c:pt idx="1088">
                  <c:v>0.02</c:v>
                </c:pt>
                <c:pt idx="1089">
                  <c:v>-0.1</c:v>
                </c:pt>
                <c:pt idx="1090">
                  <c:v>-0.01</c:v>
                </c:pt>
                <c:pt idx="1091">
                  <c:v>0.11</c:v>
                </c:pt>
                <c:pt idx="1092">
                  <c:v>0.19</c:v>
                </c:pt>
                <c:pt idx="1093">
                  <c:v>0.27</c:v>
                </c:pt>
                <c:pt idx="1094">
                  <c:v>0.27</c:v>
                </c:pt>
                <c:pt idx="1095">
                  <c:v>0.38</c:v>
                </c:pt>
                <c:pt idx="1096">
                  <c:v>0.33</c:v>
                </c:pt>
                <c:pt idx="1097">
                  <c:v>0.4</c:v>
                </c:pt>
                <c:pt idx="1098">
                  <c:v>0.39</c:v>
                </c:pt>
                <c:pt idx="1099">
                  <c:v>0.37</c:v>
                </c:pt>
                <c:pt idx="1100">
                  <c:v>0.45</c:v>
                </c:pt>
                <c:pt idx="1101">
                  <c:v>0.51</c:v>
                </c:pt>
                <c:pt idx="1102">
                  <c:v>0.48</c:v>
                </c:pt>
                <c:pt idx="1103">
                  <c:v>0.53</c:v>
                </c:pt>
                <c:pt idx="1104">
                  <c:v>0.56999999999999995</c:v>
                </c:pt>
                <c:pt idx="1105">
                  <c:v>0.57999999999999996</c:v>
                </c:pt>
                <c:pt idx="1106">
                  <c:v>0.64</c:v>
                </c:pt>
                <c:pt idx="1107">
                  <c:v>0.66</c:v>
                </c:pt>
                <c:pt idx="1108">
                  <c:v>0.55000000000000004</c:v>
                </c:pt>
                <c:pt idx="1109">
                  <c:v>0.56000000000000005</c:v>
                </c:pt>
                <c:pt idx="1110">
                  <c:v>0.52</c:v>
                </c:pt>
                <c:pt idx="1111">
                  <c:v>0.61</c:v>
                </c:pt>
                <c:pt idx="1112">
                  <c:v>0.65</c:v>
                </c:pt>
                <c:pt idx="1113">
                  <c:v>0.68</c:v>
                </c:pt>
                <c:pt idx="1114">
                  <c:v>0.71</c:v>
                </c:pt>
                <c:pt idx="1115">
                  <c:v>0.81</c:v>
                </c:pt>
                <c:pt idx="1116">
                  <c:v>0.79</c:v>
                </c:pt>
                <c:pt idx="1117">
                  <c:v>0.78</c:v>
                </c:pt>
                <c:pt idx="1118">
                  <c:v>0.84</c:v>
                </c:pt>
                <c:pt idx="1119">
                  <c:v>0.84</c:v>
                </c:pt>
                <c:pt idx="1120">
                  <c:v>0.84</c:v>
                </c:pt>
                <c:pt idx="1121">
                  <c:v>0.92</c:v>
                </c:pt>
                <c:pt idx="1122">
                  <c:v>0.86</c:v>
                </c:pt>
                <c:pt idx="1123">
                  <c:v>0.92</c:v>
                </c:pt>
                <c:pt idx="1124">
                  <c:v>0.92</c:v>
                </c:pt>
                <c:pt idx="1125">
                  <c:v>0.84</c:v>
                </c:pt>
                <c:pt idx="1126">
                  <c:v>0.8</c:v>
                </c:pt>
                <c:pt idx="1127">
                  <c:v>0.81</c:v>
                </c:pt>
                <c:pt idx="1128">
                  <c:v>0.9</c:v>
                </c:pt>
                <c:pt idx="1129">
                  <c:v>0.94</c:v>
                </c:pt>
                <c:pt idx="1130">
                  <c:v>0.96</c:v>
                </c:pt>
                <c:pt idx="1131">
                  <c:v>0.95</c:v>
                </c:pt>
                <c:pt idx="1132">
                  <c:v>0.98</c:v>
                </c:pt>
                <c:pt idx="1133">
                  <c:v>1.04</c:v>
                </c:pt>
                <c:pt idx="1134">
                  <c:v>1.1399999999999999</c:v>
                </c:pt>
                <c:pt idx="1135">
                  <c:v>1.0900000000000001</c:v>
                </c:pt>
                <c:pt idx="1136">
                  <c:v>1</c:v>
                </c:pt>
                <c:pt idx="1137">
                  <c:v>1</c:v>
                </c:pt>
                <c:pt idx="1138">
                  <c:v>0.87</c:v>
                </c:pt>
                <c:pt idx="1139">
                  <c:v>0.95</c:v>
                </c:pt>
                <c:pt idx="1140">
                  <c:v>0.93</c:v>
                </c:pt>
                <c:pt idx="1141">
                  <c:v>1.05</c:v>
                </c:pt>
                <c:pt idx="1142">
                  <c:v>1.01</c:v>
                </c:pt>
                <c:pt idx="1143">
                  <c:v>0.94</c:v>
                </c:pt>
                <c:pt idx="1144">
                  <c:v>0.94</c:v>
                </c:pt>
                <c:pt idx="1145">
                  <c:v>1.02</c:v>
                </c:pt>
                <c:pt idx="1146">
                  <c:v>0.95</c:v>
                </c:pt>
                <c:pt idx="1147">
                  <c:v>0.95</c:v>
                </c:pt>
                <c:pt idx="1148">
                  <c:v>0.99</c:v>
                </c:pt>
                <c:pt idx="1149">
                  <c:v>0.96</c:v>
                </c:pt>
                <c:pt idx="1150">
                  <c:v>1.05</c:v>
                </c:pt>
                <c:pt idx="1151">
                  <c:v>1.1299999999999999</c:v>
                </c:pt>
                <c:pt idx="1152">
                  <c:v>1.18</c:v>
                </c:pt>
                <c:pt idx="1153">
                  <c:v>1.23</c:v>
                </c:pt>
                <c:pt idx="1154">
                  <c:v>1.27</c:v>
                </c:pt>
                <c:pt idx="1155">
                  <c:v>1.33</c:v>
                </c:pt>
                <c:pt idx="1156">
                  <c:v>1.29</c:v>
                </c:pt>
                <c:pt idx="1157">
                  <c:v>1.35</c:v>
                </c:pt>
                <c:pt idx="1158">
                  <c:v>1.44</c:v>
                </c:pt>
                <c:pt idx="1159">
                  <c:v>1.5</c:v>
                </c:pt>
                <c:pt idx="1160">
                  <c:v>1.63</c:v>
                </c:pt>
                <c:pt idx="1161">
                  <c:v>1.74</c:v>
                </c:pt>
                <c:pt idx="1162">
                  <c:v>1.65</c:v>
                </c:pt>
                <c:pt idx="1163">
                  <c:v>1.7</c:v>
                </c:pt>
                <c:pt idx="1164">
                  <c:v>1.66</c:v>
                </c:pt>
                <c:pt idx="1165">
                  <c:v>1.75</c:v>
                </c:pt>
                <c:pt idx="1166">
                  <c:v>1.76</c:v>
                </c:pt>
                <c:pt idx="1167">
                  <c:v>1.62</c:v>
                </c:pt>
                <c:pt idx="1168">
                  <c:v>1.44</c:v>
                </c:pt>
                <c:pt idx="1169">
                  <c:v>1.44</c:v>
                </c:pt>
                <c:pt idx="1170">
                  <c:v>1.54</c:v>
                </c:pt>
                <c:pt idx="1171">
                  <c:v>1.64</c:v>
                </c:pt>
                <c:pt idx="1172">
                  <c:v>1.51</c:v>
                </c:pt>
                <c:pt idx="1173">
                  <c:v>1.37</c:v>
                </c:pt>
                <c:pt idx="1174">
                  <c:v>1.23</c:v>
                </c:pt>
                <c:pt idx="1175">
                  <c:v>1.34</c:v>
                </c:pt>
                <c:pt idx="1176">
                  <c:v>1.18</c:v>
                </c:pt>
                <c:pt idx="1177">
                  <c:v>1.1599999999999999</c:v>
                </c:pt>
                <c:pt idx="1178">
                  <c:v>1.29</c:v>
                </c:pt>
                <c:pt idx="1179">
                  <c:v>1.34</c:v>
                </c:pt>
                <c:pt idx="1180">
                  <c:v>1.25</c:v>
                </c:pt>
                <c:pt idx="1181">
                  <c:v>1.1299999999999999</c:v>
                </c:pt>
                <c:pt idx="1182">
                  <c:v>1.1499999999999999</c:v>
                </c:pt>
                <c:pt idx="1183">
                  <c:v>1.18</c:v>
                </c:pt>
                <c:pt idx="1184">
                  <c:v>1.1299999999999999</c:v>
                </c:pt>
                <c:pt idx="1185">
                  <c:v>1.22</c:v>
                </c:pt>
                <c:pt idx="1186">
                  <c:v>1.28</c:v>
                </c:pt>
                <c:pt idx="1187">
                  <c:v>1.26</c:v>
                </c:pt>
                <c:pt idx="1188">
                  <c:v>1.23</c:v>
                </c:pt>
                <c:pt idx="1189">
                  <c:v>1.02</c:v>
                </c:pt>
                <c:pt idx="1190">
                  <c:v>1.02</c:v>
                </c:pt>
                <c:pt idx="1191">
                  <c:v>0.93</c:v>
                </c:pt>
                <c:pt idx="1192">
                  <c:v>0.94</c:v>
                </c:pt>
                <c:pt idx="1193">
                  <c:v>0.8</c:v>
                </c:pt>
                <c:pt idx="1194">
                  <c:v>0.83</c:v>
                </c:pt>
                <c:pt idx="1195">
                  <c:v>0.76</c:v>
                </c:pt>
                <c:pt idx="1196">
                  <c:v>0.78</c:v>
                </c:pt>
                <c:pt idx="1197">
                  <c:v>0.86</c:v>
                </c:pt>
                <c:pt idx="1198">
                  <c:v>0.8</c:v>
                </c:pt>
                <c:pt idx="1199">
                  <c:v>0.96</c:v>
                </c:pt>
                <c:pt idx="1200">
                  <c:v>0.9</c:v>
                </c:pt>
                <c:pt idx="1201">
                  <c:v>0.92</c:v>
                </c:pt>
                <c:pt idx="1202">
                  <c:v>0.89</c:v>
                </c:pt>
                <c:pt idx="1203">
                  <c:v>0.97</c:v>
                </c:pt>
                <c:pt idx="1204">
                  <c:v>0.99</c:v>
                </c:pt>
                <c:pt idx="1205">
                  <c:v>0.9</c:v>
                </c:pt>
                <c:pt idx="1206">
                  <c:v>0.98</c:v>
                </c:pt>
                <c:pt idx="1207">
                  <c:v>1.08</c:v>
                </c:pt>
                <c:pt idx="1208">
                  <c:v>1.0900000000000001</c:v>
                </c:pt>
                <c:pt idx="1209">
                  <c:v>1.23</c:v>
                </c:pt>
                <c:pt idx="1210">
                  <c:v>1.29</c:v>
                </c:pt>
                <c:pt idx="1211">
                  <c:v>1.32</c:v>
                </c:pt>
                <c:pt idx="1212">
                  <c:v>1.36</c:v>
                </c:pt>
                <c:pt idx="1213">
                  <c:v>1.32</c:v>
                </c:pt>
                <c:pt idx="1214">
                  <c:v>1.4</c:v>
                </c:pt>
                <c:pt idx="1215">
                  <c:v>1.5</c:v>
                </c:pt>
                <c:pt idx="1216">
                  <c:v>1.51</c:v>
                </c:pt>
                <c:pt idx="1217">
                  <c:v>1.54</c:v>
                </c:pt>
                <c:pt idx="1218">
                  <c:v>1.56</c:v>
                </c:pt>
                <c:pt idx="1219">
                  <c:v>1.52</c:v>
                </c:pt>
                <c:pt idx="1220">
                  <c:v>1.57</c:v>
                </c:pt>
                <c:pt idx="1221">
                  <c:v>1.61</c:v>
                </c:pt>
                <c:pt idx="1222">
                  <c:v>1.57</c:v>
                </c:pt>
                <c:pt idx="1223">
                  <c:v>1.71</c:v>
                </c:pt>
                <c:pt idx="1224">
                  <c:v>1.7</c:v>
                </c:pt>
                <c:pt idx="1225">
                  <c:v>1.64</c:v>
                </c:pt>
                <c:pt idx="1226">
                  <c:v>1.73</c:v>
                </c:pt>
                <c:pt idx="1227">
                  <c:v>1.69</c:v>
                </c:pt>
                <c:pt idx="1228">
                  <c:v>1.73</c:v>
                </c:pt>
                <c:pt idx="1229">
                  <c:v>1.76</c:v>
                </c:pt>
                <c:pt idx="1230">
                  <c:v>1.79</c:v>
                </c:pt>
                <c:pt idx="1231">
                  <c:v>1.95</c:v>
                </c:pt>
                <c:pt idx="1232">
                  <c:v>1.89</c:v>
                </c:pt>
                <c:pt idx="1233">
                  <c:v>1.98</c:v>
                </c:pt>
                <c:pt idx="1234">
                  <c:v>2.04</c:v>
                </c:pt>
                <c:pt idx="1235">
                  <c:v>2.09</c:v>
                </c:pt>
                <c:pt idx="1236">
                  <c:v>2.25</c:v>
                </c:pt>
                <c:pt idx="1237">
                  <c:v>2.14</c:v>
                </c:pt>
                <c:pt idx="1238">
                  <c:v>2.21</c:v>
                </c:pt>
                <c:pt idx="1239">
                  <c:v>2.11</c:v>
                </c:pt>
                <c:pt idx="1240">
                  <c:v>1.89</c:v>
                </c:pt>
                <c:pt idx="1241">
                  <c:v>1.89</c:v>
                </c:pt>
                <c:pt idx="1242">
                  <c:v>2.02</c:v>
                </c:pt>
                <c:pt idx="1243">
                  <c:v>2.08</c:v>
                </c:pt>
                <c:pt idx="1244">
                  <c:v>2.19</c:v>
                </c:pt>
                <c:pt idx="1245">
                  <c:v>2.3199999999999998</c:v>
                </c:pt>
                <c:pt idx="1246">
                  <c:v>2.31</c:v>
                </c:pt>
                <c:pt idx="1247">
                  <c:v>2.34</c:v>
                </c:pt>
                <c:pt idx="1248">
                  <c:v>2.2999999999999998</c:v>
                </c:pt>
                <c:pt idx="1249">
                  <c:v>2.36</c:v>
                </c:pt>
                <c:pt idx="1250">
                  <c:v>2.27</c:v>
                </c:pt>
                <c:pt idx="1251">
                  <c:v>2.27</c:v>
                </c:pt>
                <c:pt idx="1252">
                  <c:v>2.37</c:v>
                </c:pt>
                <c:pt idx="1253">
                  <c:v>2.4</c:v>
                </c:pt>
                <c:pt idx="1254">
                  <c:v>2.44</c:v>
                </c:pt>
                <c:pt idx="1255">
                  <c:v>2.35</c:v>
                </c:pt>
                <c:pt idx="1256">
                  <c:v>2.17</c:v>
                </c:pt>
                <c:pt idx="1257">
                  <c:v>2.12</c:v>
                </c:pt>
                <c:pt idx="1258">
                  <c:v>1.98</c:v>
                </c:pt>
                <c:pt idx="1259">
                  <c:v>2.09</c:v>
                </c:pt>
                <c:pt idx="1260">
                  <c:v>2.16</c:v>
                </c:pt>
                <c:pt idx="1261">
                  <c:v>2.13</c:v>
                </c:pt>
                <c:pt idx="1262">
                  <c:v>2.14</c:v>
                </c:pt>
                <c:pt idx="1263">
                  <c:v>2.25</c:v>
                </c:pt>
                <c:pt idx="1264">
                  <c:v>2.29</c:v>
                </c:pt>
                <c:pt idx="1265">
                  <c:v>2.3199999999999998</c:v>
                </c:pt>
                <c:pt idx="1266">
                  <c:v>2.27</c:v>
                </c:pt>
                <c:pt idx="1267">
                  <c:v>2.1800000000000002</c:v>
                </c:pt>
                <c:pt idx="1268">
                  <c:v>2</c:v>
                </c:pt>
                <c:pt idx="1269">
                  <c:v>2.16</c:v>
                </c:pt>
                <c:pt idx="1270">
                  <c:v>2.16</c:v>
                </c:pt>
                <c:pt idx="1271">
                  <c:v>2.1</c:v>
                </c:pt>
                <c:pt idx="1272">
                  <c:v>2.0099999999999998</c:v>
                </c:pt>
                <c:pt idx="1273">
                  <c:v>2.02</c:v>
                </c:pt>
                <c:pt idx="1274">
                  <c:v>2.02</c:v>
                </c:pt>
              </c:numCache>
            </c:numRef>
          </c:val>
          <c:smooth val="0"/>
          <c:extLst>
            <c:ext xmlns:c16="http://schemas.microsoft.com/office/drawing/2014/chart" uri="{C3380CC4-5D6E-409C-BE32-E72D297353CC}">
              <c16:uniqueId val="{00000001-440F-47A4-B412-801AE247F8D1}"/>
            </c:ext>
          </c:extLst>
        </c:ser>
        <c:ser>
          <c:idx val="2"/>
          <c:order val="2"/>
          <c:tx>
            <c:strRef>
              <c:f>'I-12'!$D$12</c:f>
              <c:strCache>
                <c:ptCount val="1"/>
                <c:pt idx="0">
                  <c:v>UK</c:v>
                </c:pt>
              </c:strCache>
            </c:strRef>
          </c:tx>
          <c:spPr>
            <a:ln w="28575" cap="rnd">
              <a:solidFill>
                <a:schemeClr val="accent3"/>
              </a:solidFill>
              <a:round/>
            </a:ln>
            <a:effectLst/>
          </c:spPr>
          <c:marker>
            <c:symbol val="none"/>
          </c:marker>
          <c:cat>
            <c:numRef>
              <c:f>'I-12'!$A$13:$A$2638</c:f>
              <c:numCache>
                <c:formatCode>m/d/yyyy</c:formatCode>
                <c:ptCount val="2626"/>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numCache>
            </c:numRef>
          </c:cat>
          <c:val>
            <c:numRef>
              <c:f>'I-12'!$D$13:$D$2638</c:f>
              <c:numCache>
                <c:formatCode>General</c:formatCode>
                <c:ptCount val="2626"/>
                <c:pt idx="0">
                  <c:v>1.19</c:v>
                </c:pt>
                <c:pt idx="1">
                  <c:v>1.29</c:v>
                </c:pt>
                <c:pt idx="2">
                  <c:v>1.22</c:v>
                </c:pt>
                <c:pt idx="3">
                  <c:v>1.24</c:v>
                </c:pt>
                <c:pt idx="4">
                  <c:v>1.25</c:v>
                </c:pt>
                <c:pt idx="5">
                  <c:v>1.24</c:v>
                </c:pt>
                <c:pt idx="6">
                  <c:v>1.28</c:v>
                </c:pt>
                <c:pt idx="7">
                  <c:v>1.29</c:v>
                </c:pt>
                <c:pt idx="8">
                  <c:v>1.31</c:v>
                </c:pt>
                <c:pt idx="9">
                  <c:v>1.34</c:v>
                </c:pt>
                <c:pt idx="10">
                  <c:v>1.32</c:v>
                </c:pt>
                <c:pt idx="11">
                  <c:v>1.3</c:v>
                </c:pt>
                <c:pt idx="12">
                  <c:v>1.31</c:v>
                </c:pt>
                <c:pt idx="13">
                  <c:v>1.33</c:v>
                </c:pt>
                <c:pt idx="14">
                  <c:v>1.34</c:v>
                </c:pt>
                <c:pt idx="15">
                  <c:v>1.36</c:v>
                </c:pt>
                <c:pt idx="16">
                  <c:v>1.36</c:v>
                </c:pt>
                <c:pt idx="17">
                  <c:v>1.41</c:v>
                </c:pt>
                <c:pt idx="18">
                  <c:v>1.41</c:v>
                </c:pt>
                <c:pt idx="19">
                  <c:v>1.45</c:v>
                </c:pt>
                <c:pt idx="20">
                  <c:v>1.45</c:v>
                </c:pt>
                <c:pt idx="21">
                  <c:v>1.46</c:v>
                </c:pt>
                <c:pt idx="22">
                  <c:v>1.51</c:v>
                </c:pt>
                <c:pt idx="23">
                  <c:v>1.54</c:v>
                </c:pt>
                <c:pt idx="24">
                  <c:v>1.58</c:v>
                </c:pt>
                <c:pt idx="25">
                  <c:v>1.56</c:v>
                </c:pt>
                <c:pt idx="26">
                  <c:v>1.52</c:v>
                </c:pt>
                <c:pt idx="27">
                  <c:v>1.55</c:v>
                </c:pt>
                <c:pt idx="28">
                  <c:v>1.62</c:v>
                </c:pt>
                <c:pt idx="29">
                  <c:v>1.57</c:v>
                </c:pt>
                <c:pt idx="30">
                  <c:v>1.6</c:v>
                </c:pt>
                <c:pt idx="31">
                  <c:v>1.62</c:v>
                </c:pt>
                <c:pt idx="32">
                  <c:v>1.64</c:v>
                </c:pt>
                <c:pt idx="33">
                  <c:v>1.65</c:v>
                </c:pt>
                <c:pt idx="34">
                  <c:v>1.58</c:v>
                </c:pt>
                <c:pt idx="35">
                  <c:v>1.6</c:v>
                </c:pt>
                <c:pt idx="36">
                  <c:v>1.59</c:v>
                </c:pt>
                <c:pt idx="37">
                  <c:v>1.56</c:v>
                </c:pt>
                <c:pt idx="38">
                  <c:v>1.55</c:v>
                </c:pt>
                <c:pt idx="39">
                  <c:v>1.52</c:v>
                </c:pt>
                <c:pt idx="40">
                  <c:v>1.51</c:v>
                </c:pt>
                <c:pt idx="41">
                  <c:v>1.56</c:v>
                </c:pt>
                <c:pt idx="42">
                  <c:v>1.5</c:v>
                </c:pt>
                <c:pt idx="43">
                  <c:v>1.47</c:v>
                </c:pt>
                <c:pt idx="44">
                  <c:v>1.48</c:v>
                </c:pt>
                <c:pt idx="45">
                  <c:v>1.5</c:v>
                </c:pt>
                <c:pt idx="46">
                  <c:v>1.52</c:v>
                </c:pt>
                <c:pt idx="47">
                  <c:v>1.49</c:v>
                </c:pt>
                <c:pt idx="48">
                  <c:v>1.47</c:v>
                </c:pt>
                <c:pt idx="49">
                  <c:v>1.49</c:v>
                </c:pt>
                <c:pt idx="50">
                  <c:v>1.5</c:v>
                </c:pt>
                <c:pt idx="51">
                  <c:v>1.49</c:v>
                </c:pt>
                <c:pt idx="52">
                  <c:v>1.44</c:v>
                </c:pt>
                <c:pt idx="53">
                  <c:v>1.44</c:v>
                </c:pt>
                <c:pt idx="54">
                  <c:v>1.43</c:v>
                </c:pt>
                <c:pt idx="55">
                  <c:v>1.45</c:v>
                </c:pt>
                <c:pt idx="56">
                  <c:v>1.48</c:v>
                </c:pt>
                <c:pt idx="57">
                  <c:v>1.53</c:v>
                </c:pt>
                <c:pt idx="58">
                  <c:v>1.44</c:v>
                </c:pt>
                <c:pt idx="59">
                  <c:v>1.45</c:v>
                </c:pt>
                <c:pt idx="60">
                  <c:v>1.44</c:v>
                </c:pt>
                <c:pt idx="61">
                  <c:v>1.42</c:v>
                </c:pt>
                <c:pt idx="62">
                  <c:v>1.37</c:v>
                </c:pt>
                <c:pt idx="63">
                  <c:v>1.35</c:v>
                </c:pt>
                <c:pt idx="64">
                  <c:v>1.35</c:v>
                </c:pt>
                <c:pt idx="65">
                  <c:v>1.35</c:v>
                </c:pt>
                <c:pt idx="66">
                  <c:v>1.36</c:v>
                </c:pt>
                <c:pt idx="67">
                  <c:v>1.37</c:v>
                </c:pt>
                <c:pt idx="68">
                  <c:v>1.42</c:v>
                </c:pt>
                <c:pt idx="69">
                  <c:v>1.4</c:v>
                </c:pt>
                <c:pt idx="70">
                  <c:v>1.41</c:v>
                </c:pt>
                <c:pt idx="71">
                  <c:v>1.41</c:v>
                </c:pt>
                <c:pt idx="72">
                  <c:v>1.39</c:v>
                </c:pt>
                <c:pt idx="73">
                  <c:v>1.46</c:v>
                </c:pt>
                <c:pt idx="74">
                  <c:v>1.44</c:v>
                </c:pt>
                <c:pt idx="75">
                  <c:v>1.46</c:v>
                </c:pt>
                <c:pt idx="76">
                  <c:v>1.44</c:v>
                </c:pt>
                <c:pt idx="77">
                  <c:v>1.42</c:v>
                </c:pt>
                <c:pt idx="78">
                  <c:v>1.52</c:v>
                </c:pt>
                <c:pt idx="79">
                  <c:v>1.48</c:v>
                </c:pt>
                <c:pt idx="80">
                  <c:v>1.54</c:v>
                </c:pt>
                <c:pt idx="81">
                  <c:v>1.54</c:v>
                </c:pt>
                <c:pt idx="82">
                  <c:v>1.54</c:v>
                </c:pt>
                <c:pt idx="83">
                  <c:v>1.51</c:v>
                </c:pt>
                <c:pt idx="84">
                  <c:v>1.45</c:v>
                </c:pt>
                <c:pt idx="85">
                  <c:v>1.42</c:v>
                </c:pt>
                <c:pt idx="86">
                  <c:v>1.41</c:v>
                </c:pt>
                <c:pt idx="87">
                  <c:v>1.46</c:v>
                </c:pt>
                <c:pt idx="88">
                  <c:v>1.39</c:v>
                </c:pt>
                <c:pt idx="89">
                  <c:v>1.4</c:v>
                </c:pt>
                <c:pt idx="90">
                  <c:v>1.4</c:v>
                </c:pt>
                <c:pt idx="91">
                  <c:v>1.45</c:v>
                </c:pt>
                <c:pt idx="92">
                  <c:v>1.46</c:v>
                </c:pt>
                <c:pt idx="93">
                  <c:v>1.43</c:v>
                </c:pt>
                <c:pt idx="94">
                  <c:v>1.44</c:v>
                </c:pt>
                <c:pt idx="95">
                  <c:v>1.47</c:v>
                </c:pt>
                <c:pt idx="96">
                  <c:v>1.52</c:v>
                </c:pt>
                <c:pt idx="97">
                  <c:v>1.5</c:v>
                </c:pt>
                <c:pt idx="98">
                  <c:v>1.56</c:v>
                </c:pt>
                <c:pt idx="99">
                  <c:v>1.5</c:v>
                </c:pt>
                <c:pt idx="100">
                  <c:v>1.48</c:v>
                </c:pt>
                <c:pt idx="101">
                  <c:v>1.52</c:v>
                </c:pt>
                <c:pt idx="102">
                  <c:v>1.44</c:v>
                </c:pt>
                <c:pt idx="103">
                  <c:v>1.4</c:v>
                </c:pt>
                <c:pt idx="104">
                  <c:v>1.32</c:v>
                </c:pt>
                <c:pt idx="105">
                  <c:v>1.32</c:v>
                </c:pt>
                <c:pt idx="106">
                  <c:v>1.19</c:v>
                </c:pt>
                <c:pt idx="107">
                  <c:v>1.26</c:v>
                </c:pt>
                <c:pt idx="108">
                  <c:v>1.23</c:v>
                </c:pt>
                <c:pt idx="109">
                  <c:v>1.28</c:v>
                </c:pt>
                <c:pt idx="110">
                  <c:v>1.3</c:v>
                </c:pt>
                <c:pt idx="111">
                  <c:v>1.29</c:v>
                </c:pt>
                <c:pt idx="112">
                  <c:v>1.37</c:v>
                </c:pt>
                <c:pt idx="113">
                  <c:v>1.4</c:v>
                </c:pt>
                <c:pt idx="114">
                  <c:v>1.39</c:v>
                </c:pt>
                <c:pt idx="115">
                  <c:v>1.41</c:v>
                </c:pt>
                <c:pt idx="116">
                  <c:v>1.4</c:v>
                </c:pt>
                <c:pt idx="117">
                  <c:v>1.37</c:v>
                </c:pt>
                <c:pt idx="118">
                  <c:v>1.34</c:v>
                </c:pt>
                <c:pt idx="119">
                  <c:v>1.33</c:v>
                </c:pt>
                <c:pt idx="120">
                  <c:v>1.32</c:v>
                </c:pt>
                <c:pt idx="121">
                  <c:v>1.28</c:v>
                </c:pt>
                <c:pt idx="122">
                  <c:v>1.3</c:v>
                </c:pt>
                <c:pt idx="123">
                  <c:v>1.28</c:v>
                </c:pt>
                <c:pt idx="124">
                  <c:v>1.32</c:v>
                </c:pt>
                <c:pt idx="125">
                  <c:v>1.29</c:v>
                </c:pt>
                <c:pt idx="126">
                  <c:v>1.3</c:v>
                </c:pt>
                <c:pt idx="127">
                  <c:v>1.25</c:v>
                </c:pt>
                <c:pt idx="128">
                  <c:v>1.26</c:v>
                </c:pt>
                <c:pt idx="129">
                  <c:v>1.28</c:v>
                </c:pt>
                <c:pt idx="130">
                  <c:v>1.26</c:v>
                </c:pt>
                <c:pt idx="131">
                  <c:v>1.24</c:v>
                </c:pt>
                <c:pt idx="132">
                  <c:v>1.28</c:v>
                </c:pt>
                <c:pt idx="133">
                  <c:v>1.26</c:v>
                </c:pt>
                <c:pt idx="134">
                  <c:v>1.27</c:v>
                </c:pt>
                <c:pt idx="135">
                  <c:v>1.26</c:v>
                </c:pt>
                <c:pt idx="136">
                  <c:v>1.3</c:v>
                </c:pt>
                <c:pt idx="137">
                  <c:v>1.3</c:v>
                </c:pt>
                <c:pt idx="138">
                  <c:v>1.28</c:v>
                </c:pt>
                <c:pt idx="139">
                  <c:v>1.27</c:v>
                </c:pt>
                <c:pt idx="140">
                  <c:v>1.28</c:v>
                </c:pt>
                <c:pt idx="141">
                  <c:v>1.26</c:v>
                </c:pt>
                <c:pt idx="142">
                  <c:v>1.23</c:v>
                </c:pt>
                <c:pt idx="143">
                  <c:v>1.19</c:v>
                </c:pt>
                <c:pt idx="144">
                  <c:v>1.23</c:v>
                </c:pt>
                <c:pt idx="145">
                  <c:v>1.27</c:v>
                </c:pt>
                <c:pt idx="146">
                  <c:v>1.28</c:v>
                </c:pt>
                <c:pt idx="147">
                  <c:v>1.27</c:v>
                </c:pt>
                <c:pt idx="148">
                  <c:v>1.28</c:v>
                </c:pt>
                <c:pt idx="149">
                  <c:v>1.28</c:v>
                </c:pt>
                <c:pt idx="150">
                  <c:v>1.34</c:v>
                </c:pt>
                <c:pt idx="151">
                  <c:v>1.33</c:v>
                </c:pt>
                <c:pt idx="152">
                  <c:v>1.38</c:v>
                </c:pt>
                <c:pt idx="153">
                  <c:v>1.38</c:v>
                </c:pt>
                <c:pt idx="154">
                  <c:v>1.33</c:v>
                </c:pt>
                <c:pt idx="155">
                  <c:v>1.3</c:v>
                </c:pt>
                <c:pt idx="156">
                  <c:v>1.33</c:v>
                </c:pt>
                <c:pt idx="157">
                  <c:v>1.31</c:v>
                </c:pt>
                <c:pt idx="158">
                  <c:v>1.3</c:v>
                </c:pt>
                <c:pt idx="159">
                  <c:v>1.24</c:v>
                </c:pt>
                <c:pt idx="160">
                  <c:v>1.25</c:v>
                </c:pt>
                <c:pt idx="161">
                  <c:v>1.26</c:v>
                </c:pt>
                <c:pt idx="162">
                  <c:v>1.23</c:v>
                </c:pt>
                <c:pt idx="163">
                  <c:v>1.24</c:v>
                </c:pt>
                <c:pt idx="164">
                  <c:v>1.24</c:v>
                </c:pt>
                <c:pt idx="165">
                  <c:v>1.22</c:v>
                </c:pt>
                <c:pt idx="166">
                  <c:v>1.27</c:v>
                </c:pt>
                <c:pt idx="167">
                  <c:v>1.27</c:v>
                </c:pt>
                <c:pt idx="168">
                  <c:v>1.27</c:v>
                </c:pt>
                <c:pt idx="169">
                  <c:v>1.28</c:v>
                </c:pt>
                <c:pt idx="170">
                  <c:v>1.28</c:v>
                </c:pt>
                <c:pt idx="171">
                  <c:v>1.45</c:v>
                </c:pt>
                <c:pt idx="172">
                  <c:v>1.49</c:v>
                </c:pt>
                <c:pt idx="173">
                  <c:v>1.46</c:v>
                </c:pt>
                <c:pt idx="174">
                  <c:v>1.43</c:v>
                </c:pt>
                <c:pt idx="175">
                  <c:v>1.41</c:v>
                </c:pt>
                <c:pt idx="176">
                  <c:v>1.43</c:v>
                </c:pt>
                <c:pt idx="177">
                  <c:v>1.45</c:v>
                </c:pt>
                <c:pt idx="178">
                  <c:v>1.42</c:v>
                </c:pt>
                <c:pt idx="179">
                  <c:v>1.46</c:v>
                </c:pt>
                <c:pt idx="180">
                  <c:v>1.47</c:v>
                </c:pt>
                <c:pt idx="181">
                  <c:v>1.5</c:v>
                </c:pt>
                <c:pt idx="182">
                  <c:v>1.48</c:v>
                </c:pt>
                <c:pt idx="183">
                  <c:v>1.5</c:v>
                </c:pt>
                <c:pt idx="184">
                  <c:v>1.53</c:v>
                </c:pt>
                <c:pt idx="185">
                  <c:v>1.54</c:v>
                </c:pt>
                <c:pt idx="186">
                  <c:v>1.57</c:v>
                </c:pt>
                <c:pt idx="187">
                  <c:v>1.61</c:v>
                </c:pt>
                <c:pt idx="188">
                  <c:v>1.59</c:v>
                </c:pt>
                <c:pt idx="189">
                  <c:v>1.55</c:v>
                </c:pt>
                <c:pt idx="190">
                  <c:v>1.62</c:v>
                </c:pt>
                <c:pt idx="191">
                  <c:v>1.63</c:v>
                </c:pt>
                <c:pt idx="192">
                  <c:v>1.6</c:v>
                </c:pt>
                <c:pt idx="193">
                  <c:v>1.6</c:v>
                </c:pt>
                <c:pt idx="194">
                  <c:v>1.57</c:v>
                </c:pt>
                <c:pt idx="195">
                  <c:v>1.59</c:v>
                </c:pt>
                <c:pt idx="196">
                  <c:v>1.53</c:v>
                </c:pt>
                <c:pt idx="197">
                  <c:v>1.58</c:v>
                </c:pt>
                <c:pt idx="198">
                  <c:v>1.67</c:v>
                </c:pt>
                <c:pt idx="199">
                  <c:v>1.73</c:v>
                </c:pt>
                <c:pt idx="200">
                  <c:v>1.68</c:v>
                </c:pt>
                <c:pt idx="201">
                  <c:v>1.72</c:v>
                </c:pt>
                <c:pt idx="202">
                  <c:v>1.73</c:v>
                </c:pt>
                <c:pt idx="203">
                  <c:v>1.68</c:v>
                </c:pt>
                <c:pt idx="204">
                  <c:v>1.63</c:v>
                </c:pt>
                <c:pt idx="205">
                  <c:v>1.61</c:v>
                </c:pt>
                <c:pt idx="206">
                  <c:v>1.61</c:v>
                </c:pt>
                <c:pt idx="207">
                  <c:v>1.58</c:v>
                </c:pt>
                <c:pt idx="208">
                  <c:v>1.54</c:v>
                </c:pt>
                <c:pt idx="209">
                  <c:v>1.58</c:v>
                </c:pt>
                <c:pt idx="210">
                  <c:v>1.53</c:v>
                </c:pt>
                <c:pt idx="211">
                  <c:v>1.47</c:v>
                </c:pt>
                <c:pt idx="212">
                  <c:v>1.46</c:v>
                </c:pt>
                <c:pt idx="213">
                  <c:v>1.44</c:v>
                </c:pt>
                <c:pt idx="214">
                  <c:v>1.39</c:v>
                </c:pt>
                <c:pt idx="215">
                  <c:v>1.4</c:v>
                </c:pt>
                <c:pt idx="216">
                  <c:v>1.4</c:v>
                </c:pt>
                <c:pt idx="217">
                  <c:v>1.44</c:v>
                </c:pt>
                <c:pt idx="218">
                  <c:v>1.45</c:v>
                </c:pt>
                <c:pt idx="219">
                  <c:v>1.49</c:v>
                </c:pt>
                <c:pt idx="220">
                  <c:v>1.5</c:v>
                </c:pt>
                <c:pt idx="221">
                  <c:v>1.54</c:v>
                </c:pt>
                <c:pt idx="222">
                  <c:v>1.53</c:v>
                </c:pt>
                <c:pt idx="223">
                  <c:v>1.57</c:v>
                </c:pt>
                <c:pt idx="224">
                  <c:v>1.49</c:v>
                </c:pt>
                <c:pt idx="225">
                  <c:v>1.45</c:v>
                </c:pt>
                <c:pt idx="226">
                  <c:v>1.52</c:v>
                </c:pt>
                <c:pt idx="227">
                  <c:v>1.51</c:v>
                </c:pt>
                <c:pt idx="228">
                  <c:v>1.37</c:v>
                </c:pt>
                <c:pt idx="229">
                  <c:v>1.41</c:v>
                </c:pt>
                <c:pt idx="230">
                  <c:v>1.38</c:v>
                </c:pt>
                <c:pt idx="231">
                  <c:v>1.39</c:v>
                </c:pt>
                <c:pt idx="232">
                  <c:v>1.4</c:v>
                </c:pt>
                <c:pt idx="233">
                  <c:v>1.43</c:v>
                </c:pt>
                <c:pt idx="234">
                  <c:v>1.38</c:v>
                </c:pt>
                <c:pt idx="235">
                  <c:v>1.41</c:v>
                </c:pt>
                <c:pt idx="236">
                  <c:v>1.39</c:v>
                </c:pt>
                <c:pt idx="237">
                  <c:v>1.38</c:v>
                </c:pt>
                <c:pt idx="238">
                  <c:v>1.37</c:v>
                </c:pt>
                <c:pt idx="239">
                  <c:v>1.37</c:v>
                </c:pt>
                <c:pt idx="240">
                  <c:v>1.31</c:v>
                </c:pt>
                <c:pt idx="241">
                  <c:v>1.28</c:v>
                </c:pt>
                <c:pt idx="242">
                  <c:v>1.32</c:v>
                </c:pt>
                <c:pt idx="243">
                  <c:v>1.24</c:v>
                </c:pt>
                <c:pt idx="244">
                  <c:v>1.27</c:v>
                </c:pt>
                <c:pt idx="245">
                  <c:v>1.2</c:v>
                </c:pt>
                <c:pt idx="246">
                  <c:v>1.19</c:v>
                </c:pt>
                <c:pt idx="247">
                  <c:v>1.28</c:v>
                </c:pt>
                <c:pt idx="248">
                  <c:v>1.29</c:v>
                </c:pt>
                <c:pt idx="249">
                  <c:v>1.24</c:v>
                </c:pt>
                <c:pt idx="250">
                  <c:v>1.27</c:v>
                </c:pt>
                <c:pt idx="251">
                  <c:v>1.28</c:v>
                </c:pt>
                <c:pt idx="252">
                  <c:v>1.27</c:v>
                </c:pt>
                <c:pt idx="253">
                  <c:v>1.27</c:v>
                </c:pt>
                <c:pt idx="254">
                  <c:v>1.32</c:v>
                </c:pt>
                <c:pt idx="255">
                  <c:v>1.26</c:v>
                </c:pt>
                <c:pt idx="256">
                  <c:v>1.26</c:v>
                </c:pt>
                <c:pt idx="257">
                  <c:v>1.26</c:v>
                </c:pt>
                <c:pt idx="258">
                  <c:v>1.31</c:v>
                </c:pt>
                <c:pt idx="259">
                  <c:v>1.27</c:v>
                </c:pt>
                <c:pt idx="260">
                  <c:v>1.27</c:v>
                </c:pt>
                <c:pt idx="261">
                  <c:v>1.27</c:v>
                </c:pt>
                <c:pt idx="262">
                  <c:v>1.21</c:v>
                </c:pt>
                <c:pt idx="263">
                  <c:v>1.2</c:v>
                </c:pt>
                <c:pt idx="264">
                  <c:v>1.28</c:v>
                </c:pt>
                <c:pt idx="265">
                  <c:v>1.26</c:v>
                </c:pt>
                <c:pt idx="266">
                  <c:v>1.27</c:v>
                </c:pt>
                <c:pt idx="267">
                  <c:v>1.26</c:v>
                </c:pt>
                <c:pt idx="268">
                  <c:v>1.28</c:v>
                </c:pt>
                <c:pt idx="269">
                  <c:v>1.29</c:v>
                </c:pt>
                <c:pt idx="270">
                  <c:v>1.3</c:v>
                </c:pt>
                <c:pt idx="271">
                  <c:v>1.26</c:v>
                </c:pt>
                <c:pt idx="272">
                  <c:v>1.31</c:v>
                </c:pt>
                <c:pt idx="273">
                  <c:v>1.34</c:v>
                </c:pt>
                <c:pt idx="274">
                  <c:v>1.35</c:v>
                </c:pt>
                <c:pt idx="275">
                  <c:v>1.32</c:v>
                </c:pt>
                <c:pt idx="276">
                  <c:v>1.33</c:v>
                </c:pt>
                <c:pt idx="277">
                  <c:v>1.33</c:v>
                </c:pt>
                <c:pt idx="278">
                  <c:v>1.27</c:v>
                </c:pt>
                <c:pt idx="279">
                  <c:v>1.31</c:v>
                </c:pt>
                <c:pt idx="280">
                  <c:v>1.27</c:v>
                </c:pt>
                <c:pt idx="281">
                  <c:v>1.27</c:v>
                </c:pt>
                <c:pt idx="282">
                  <c:v>1.26</c:v>
                </c:pt>
                <c:pt idx="283">
                  <c:v>1.22</c:v>
                </c:pt>
                <c:pt idx="284">
                  <c:v>1.25</c:v>
                </c:pt>
                <c:pt idx="285">
                  <c:v>1.28</c:v>
                </c:pt>
                <c:pt idx="286">
                  <c:v>1.23</c:v>
                </c:pt>
                <c:pt idx="287">
                  <c:v>1.22</c:v>
                </c:pt>
                <c:pt idx="288">
                  <c:v>1.18</c:v>
                </c:pt>
                <c:pt idx="289">
                  <c:v>1.1499999999999999</c:v>
                </c:pt>
                <c:pt idx="290">
                  <c:v>1.18</c:v>
                </c:pt>
                <c:pt idx="291">
                  <c:v>1.19</c:v>
                </c:pt>
                <c:pt idx="292">
                  <c:v>1.18</c:v>
                </c:pt>
                <c:pt idx="293">
                  <c:v>1.1499999999999999</c:v>
                </c:pt>
                <c:pt idx="294">
                  <c:v>1.1599999999999999</c:v>
                </c:pt>
                <c:pt idx="295">
                  <c:v>1.17</c:v>
                </c:pt>
                <c:pt idx="296">
                  <c:v>1.17</c:v>
                </c:pt>
                <c:pt idx="297">
                  <c:v>1.18</c:v>
                </c:pt>
                <c:pt idx="298">
                  <c:v>1.2</c:v>
                </c:pt>
                <c:pt idx="299">
                  <c:v>1.1599999999999999</c:v>
                </c:pt>
                <c:pt idx="300">
                  <c:v>1.18</c:v>
                </c:pt>
                <c:pt idx="301">
                  <c:v>1.21</c:v>
                </c:pt>
                <c:pt idx="302">
                  <c:v>1.28</c:v>
                </c:pt>
                <c:pt idx="303">
                  <c:v>1.3</c:v>
                </c:pt>
                <c:pt idx="304">
                  <c:v>1.3</c:v>
                </c:pt>
                <c:pt idx="305">
                  <c:v>1.27</c:v>
                </c:pt>
                <c:pt idx="306">
                  <c:v>1.29</c:v>
                </c:pt>
                <c:pt idx="307">
                  <c:v>1.23</c:v>
                </c:pt>
                <c:pt idx="308">
                  <c:v>1.17</c:v>
                </c:pt>
                <c:pt idx="309">
                  <c:v>1.19</c:v>
                </c:pt>
                <c:pt idx="310">
                  <c:v>1.18</c:v>
                </c:pt>
                <c:pt idx="311">
                  <c:v>1.1599999999999999</c:v>
                </c:pt>
                <c:pt idx="312">
                  <c:v>1.2</c:v>
                </c:pt>
                <c:pt idx="313">
                  <c:v>1.23</c:v>
                </c:pt>
                <c:pt idx="314">
                  <c:v>1.21</c:v>
                </c:pt>
                <c:pt idx="315">
                  <c:v>1.2</c:v>
                </c:pt>
                <c:pt idx="316">
                  <c:v>1.19</c:v>
                </c:pt>
                <c:pt idx="317">
                  <c:v>1.1599999999999999</c:v>
                </c:pt>
                <c:pt idx="318">
                  <c:v>1.06</c:v>
                </c:pt>
                <c:pt idx="319">
                  <c:v>1.01</c:v>
                </c:pt>
                <c:pt idx="320">
                  <c:v>0.99</c:v>
                </c:pt>
                <c:pt idx="321">
                  <c:v>1.01</c:v>
                </c:pt>
                <c:pt idx="322">
                  <c:v>1.02</c:v>
                </c:pt>
                <c:pt idx="323">
                  <c:v>1</c:v>
                </c:pt>
                <c:pt idx="324">
                  <c:v>1</c:v>
                </c:pt>
                <c:pt idx="325">
                  <c:v>1.05</c:v>
                </c:pt>
                <c:pt idx="326">
                  <c:v>1.01</c:v>
                </c:pt>
                <c:pt idx="327">
                  <c:v>1.1000000000000001</c:v>
                </c:pt>
                <c:pt idx="328">
                  <c:v>1.0900000000000001</c:v>
                </c:pt>
                <c:pt idx="329">
                  <c:v>1.1200000000000001</c:v>
                </c:pt>
                <c:pt idx="330">
                  <c:v>1.1200000000000001</c:v>
                </c:pt>
                <c:pt idx="331">
                  <c:v>1.1100000000000001</c:v>
                </c:pt>
                <c:pt idx="332">
                  <c:v>1.1000000000000001</c:v>
                </c:pt>
                <c:pt idx="333">
                  <c:v>1.1499999999999999</c:v>
                </c:pt>
                <c:pt idx="334">
                  <c:v>1.21</c:v>
                </c:pt>
                <c:pt idx="335">
                  <c:v>1.22</c:v>
                </c:pt>
                <c:pt idx="336">
                  <c:v>1.22</c:v>
                </c:pt>
                <c:pt idx="337">
                  <c:v>1.24</c:v>
                </c:pt>
                <c:pt idx="338">
                  <c:v>1.2</c:v>
                </c:pt>
                <c:pt idx="339">
                  <c:v>1.2</c:v>
                </c:pt>
                <c:pt idx="340">
                  <c:v>1.2</c:v>
                </c:pt>
                <c:pt idx="341">
                  <c:v>1.23</c:v>
                </c:pt>
                <c:pt idx="342">
                  <c:v>1.18</c:v>
                </c:pt>
                <c:pt idx="343">
                  <c:v>1.1599999999999999</c:v>
                </c:pt>
                <c:pt idx="344">
                  <c:v>1.1399999999999999</c:v>
                </c:pt>
                <c:pt idx="345">
                  <c:v>1.1599999999999999</c:v>
                </c:pt>
                <c:pt idx="346">
                  <c:v>1.19</c:v>
                </c:pt>
                <c:pt idx="347">
                  <c:v>1.1499999999999999</c:v>
                </c:pt>
                <c:pt idx="348">
                  <c:v>1.19</c:v>
                </c:pt>
                <c:pt idx="349">
                  <c:v>1.22</c:v>
                </c:pt>
                <c:pt idx="350">
                  <c:v>1.22</c:v>
                </c:pt>
                <c:pt idx="351">
                  <c:v>1.1599999999999999</c:v>
                </c:pt>
                <c:pt idx="352">
                  <c:v>1.1399999999999999</c:v>
                </c:pt>
                <c:pt idx="353">
                  <c:v>1.1200000000000001</c:v>
                </c:pt>
                <c:pt idx="354">
                  <c:v>1.1399999999999999</c:v>
                </c:pt>
                <c:pt idx="355">
                  <c:v>1.1000000000000001</c:v>
                </c:pt>
                <c:pt idx="356">
                  <c:v>1.1100000000000001</c:v>
                </c:pt>
                <c:pt idx="357">
                  <c:v>1.07</c:v>
                </c:pt>
                <c:pt idx="358">
                  <c:v>1.08</c:v>
                </c:pt>
                <c:pt idx="359">
                  <c:v>1.04</c:v>
                </c:pt>
                <c:pt idx="360">
                  <c:v>1.06</c:v>
                </c:pt>
                <c:pt idx="361">
                  <c:v>1.08</c:v>
                </c:pt>
                <c:pt idx="362">
                  <c:v>1.02</c:v>
                </c:pt>
                <c:pt idx="363">
                  <c:v>0.95</c:v>
                </c:pt>
                <c:pt idx="364">
                  <c:v>0.96</c:v>
                </c:pt>
                <c:pt idx="365">
                  <c:v>0.96</c:v>
                </c:pt>
                <c:pt idx="366">
                  <c:v>0.92</c:v>
                </c:pt>
                <c:pt idx="367">
                  <c:v>0.89</c:v>
                </c:pt>
                <c:pt idx="368">
                  <c:v>0.9</c:v>
                </c:pt>
                <c:pt idx="369">
                  <c:v>0.89</c:v>
                </c:pt>
                <c:pt idx="370">
                  <c:v>0.86</c:v>
                </c:pt>
                <c:pt idx="371">
                  <c:v>0.9</c:v>
                </c:pt>
                <c:pt idx="372">
                  <c:v>0.87</c:v>
                </c:pt>
                <c:pt idx="373">
                  <c:v>0.83</c:v>
                </c:pt>
                <c:pt idx="374">
                  <c:v>0.82</c:v>
                </c:pt>
                <c:pt idx="375">
                  <c:v>0.84</c:v>
                </c:pt>
                <c:pt idx="376">
                  <c:v>0.86</c:v>
                </c:pt>
                <c:pt idx="377">
                  <c:v>0.87</c:v>
                </c:pt>
                <c:pt idx="378">
                  <c:v>0.84</c:v>
                </c:pt>
                <c:pt idx="379">
                  <c:v>0.85</c:v>
                </c:pt>
                <c:pt idx="380">
                  <c:v>0.85</c:v>
                </c:pt>
                <c:pt idx="381">
                  <c:v>0.81</c:v>
                </c:pt>
                <c:pt idx="382">
                  <c:v>0.87</c:v>
                </c:pt>
                <c:pt idx="383">
                  <c:v>0.81</c:v>
                </c:pt>
                <c:pt idx="384">
                  <c:v>0.84</c:v>
                </c:pt>
                <c:pt idx="385">
                  <c:v>0.82</c:v>
                </c:pt>
                <c:pt idx="386">
                  <c:v>0.8</c:v>
                </c:pt>
                <c:pt idx="387">
                  <c:v>0.83</c:v>
                </c:pt>
                <c:pt idx="388">
                  <c:v>0.82</c:v>
                </c:pt>
                <c:pt idx="389">
                  <c:v>0.83</c:v>
                </c:pt>
                <c:pt idx="390">
                  <c:v>0.81</c:v>
                </c:pt>
                <c:pt idx="391">
                  <c:v>0.72</c:v>
                </c:pt>
                <c:pt idx="392">
                  <c:v>0.69</c:v>
                </c:pt>
                <c:pt idx="393">
                  <c:v>0.68</c:v>
                </c:pt>
                <c:pt idx="394">
                  <c:v>0.74</c:v>
                </c:pt>
                <c:pt idx="395">
                  <c:v>0.71</c:v>
                </c:pt>
                <c:pt idx="396">
                  <c:v>0.72</c:v>
                </c:pt>
                <c:pt idx="397">
                  <c:v>0.76</c:v>
                </c:pt>
                <c:pt idx="398">
                  <c:v>0.84</c:v>
                </c:pt>
                <c:pt idx="399">
                  <c:v>0.84</c:v>
                </c:pt>
                <c:pt idx="400">
                  <c:v>0.8</c:v>
                </c:pt>
                <c:pt idx="401">
                  <c:v>0.82</c:v>
                </c:pt>
                <c:pt idx="402">
                  <c:v>0.76</c:v>
                </c:pt>
                <c:pt idx="403">
                  <c:v>0.76</c:v>
                </c:pt>
                <c:pt idx="404">
                  <c:v>0.74</c:v>
                </c:pt>
                <c:pt idx="405">
                  <c:v>0.71</c:v>
                </c:pt>
                <c:pt idx="406">
                  <c:v>0.69</c:v>
                </c:pt>
                <c:pt idx="407">
                  <c:v>0.68</c:v>
                </c:pt>
                <c:pt idx="408">
                  <c:v>0.71</c:v>
                </c:pt>
                <c:pt idx="409">
                  <c:v>0.69</c:v>
                </c:pt>
                <c:pt idx="410">
                  <c:v>0.65</c:v>
                </c:pt>
                <c:pt idx="411">
                  <c:v>0.64</c:v>
                </c:pt>
                <c:pt idx="412">
                  <c:v>0.61</c:v>
                </c:pt>
                <c:pt idx="413">
                  <c:v>0.59</c:v>
                </c:pt>
                <c:pt idx="414">
                  <c:v>0.55000000000000004</c:v>
                </c:pt>
                <c:pt idx="415">
                  <c:v>0.51</c:v>
                </c:pt>
                <c:pt idx="416">
                  <c:v>0.52</c:v>
                </c:pt>
                <c:pt idx="417">
                  <c:v>0.49</c:v>
                </c:pt>
                <c:pt idx="418">
                  <c:v>0.52</c:v>
                </c:pt>
                <c:pt idx="419">
                  <c:v>0.48</c:v>
                </c:pt>
                <c:pt idx="420">
                  <c:v>0.49</c:v>
                </c:pt>
                <c:pt idx="421">
                  <c:v>0.49</c:v>
                </c:pt>
                <c:pt idx="422">
                  <c:v>0.45</c:v>
                </c:pt>
                <c:pt idx="423">
                  <c:v>0.41</c:v>
                </c:pt>
                <c:pt idx="424">
                  <c:v>0.47</c:v>
                </c:pt>
                <c:pt idx="425">
                  <c:v>0.47</c:v>
                </c:pt>
                <c:pt idx="426">
                  <c:v>0.45</c:v>
                </c:pt>
                <c:pt idx="427">
                  <c:v>0.48</c:v>
                </c:pt>
                <c:pt idx="428">
                  <c:v>0.52</c:v>
                </c:pt>
                <c:pt idx="429">
                  <c:v>0.48</c:v>
                </c:pt>
                <c:pt idx="430">
                  <c:v>0.48</c:v>
                </c:pt>
                <c:pt idx="431">
                  <c:v>0.5</c:v>
                </c:pt>
                <c:pt idx="432">
                  <c:v>0.44</c:v>
                </c:pt>
                <c:pt idx="433">
                  <c:v>0.44</c:v>
                </c:pt>
                <c:pt idx="434">
                  <c:v>0.48</c:v>
                </c:pt>
                <c:pt idx="435">
                  <c:v>0.42</c:v>
                </c:pt>
                <c:pt idx="436">
                  <c:v>0.41</c:v>
                </c:pt>
                <c:pt idx="437">
                  <c:v>0.49</c:v>
                </c:pt>
                <c:pt idx="438">
                  <c:v>0.6</c:v>
                </c:pt>
                <c:pt idx="439">
                  <c:v>0.51</c:v>
                </c:pt>
                <c:pt idx="440">
                  <c:v>0.59</c:v>
                </c:pt>
                <c:pt idx="441">
                  <c:v>0.64</c:v>
                </c:pt>
                <c:pt idx="442">
                  <c:v>0.64</c:v>
                </c:pt>
                <c:pt idx="443">
                  <c:v>0.67</c:v>
                </c:pt>
                <c:pt idx="444">
                  <c:v>0.76</c:v>
                </c:pt>
                <c:pt idx="445">
                  <c:v>0.69</c:v>
                </c:pt>
                <c:pt idx="446">
                  <c:v>0.7</c:v>
                </c:pt>
                <c:pt idx="447">
                  <c:v>0.64</c:v>
                </c:pt>
                <c:pt idx="448">
                  <c:v>0.64</c:v>
                </c:pt>
                <c:pt idx="449">
                  <c:v>0.63</c:v>
                </c:pt>
                <c:pt idx="450">
                  <c:v>0.55000000000000004</c:v>
                </c:pt>
                <c:pt idx="451">
                  <c:v>0.53</c:v>
                </c:pt>
                <c:pt idx="452">
                  <c:v>0.54</c:v>
                </c:pt>
                <c:pt idx="453">
                  <c:v>0.52</c:v>
                </c:pt>
                <c:pt idx="454">
                  <c:v>0.5</c:v>
                </c:pt>
                <c:pt idx="455">
                  <c:v>0.49</c:v>
                </c:pt>
                <c:pt idx="456">
                  <c:v>0.47</c:v>
                </c:pt>
                <c:pt idx="457">
                  <c:v>0.5</c:v>
                </c:pt>
                <c:pt idx="458">
                  <c:v>0.47</c:v>
                </c:pt>
                <c:pt idx="459">
                  <c:v>0.44</c:v>
                </c:pt>
                <c:pt idx="460">
                  <c:v>0.45</c:v>
                </c:pt>
                <c:pt idx="461">
                  <c:v>0.42</c:v>
                </c:pt>
                <c:pt idx="462">
                  <c:v>0.46</c:v>
                </c:pt>
                <c:pt idx="463">
                  <c:v>0.57999999999999996</c:v>
                </c:pt>
                <c:pt idx="464">
                  <c:v>0.71</c:v>
                </c:pt>
                <c:pt idx="465">
                  <c:v>0.64</c:v>
                </c:pt>
                <c:pt idx="466">
                  <c:v>0.69</c:v>
                </c:pt>
                <c:pt idx="467">
                  <c:v>0.72</c:v>
                </c:pt>
                <c:pt idx="468">
                  <c:v>0.68</c:v>
                </c:pt>
                <c:pt idx="469">
                  <c:v>0.71</c:v>
                </c:pt>
                <c:pt idx="470">
                  <c:v>0.75</c:v>
                </c:pt>
                <c:pt idx="471">
                  <c:v>0.71</c:v>
                </c:pt>
                <c:pt idx="472">
                  <c:v>0.69</c:v>
                </c:pt>
                <c:pt idx="473">
                  <c:v>0.63</c:v>
                </c:pt>
                <c:pt idx="474">
                  <c:v>0.68</c:v>
                </c:pt>
                <c:pt idx="475">
                  <c:v>0.72</c:v>
                </c:pt>
                <c:pt idx="476">
                  <c:v>0.71</c:v>
                </c:pt>
                <c:pt idx="477">
                  <c:v>0.69</c:v>
                </c:pt>
                <c:pt idx="478">
                  <c:v>0.63</c:v>
                </c:pt>
                <c:pt idx="479">
                  <c:v>0.66</c:v>
                </c:pt>
                <c:pt idx="480">
                  <c:v>0.72</c:v>
                </c:pt>
                <c:pt idx="481">
                  <c:v>0.78</c:v>
                </c:pt>
                <c:pt idx="482">
                  <c:v>0.72</c:v>
                </c:pt>
                <c:pt idx="483">
                  <c:v>0.79</c:v>
                </c:pt>
                <c:pt idx="484">
                  <c:v>0.79</c:v>
                </c:pt>
                <c:pt idx="485">
                  <c:v>0.81</c:v>
                </c:pt>
                <c:pt idx="486">
                  <c:v>0.81</c:v>
                </c:pt>
                <c:pt idx="487">
                  <c:v>0.76</c:v>
                </c:pt>
                <c:pt idx="488">
                  <c:v>0.71</c:v>
                </c:pt>
                <c:pt idx="489">
                  <c:v>0.73</c:v>
                </c:pt>
                <c:pt idx="490">
                  <c:v>0.75</c:v>
                </c:pt>
                <c:pt idx="491">
                  <c:v>0.74</c:v>
                </c:pt>
                <c:pt idx="492">
                  <c:v>0.73</c:v>
                </c:pt>
                <c:pt idx="493">
                  <c:v>0.76</c:v>
                </c:pt>
                <c:pt idx="494">
                  <c:v>0.71</c:v>
                </c:pt>
                <c:pt idx="495">
                  <c:v>0.7</c:v>
                </c:pt>
                <c:pt idx="496">
                  <c:v>0.65</c:v>
                </c:pt>
                <c:pt idx="497">
                  <c:v>0.68</c:v>
                </c:pt>
                <c:pt idx="498">
                  <c:v>0.68</c:v>
                </c:pt>
                <c:pt idx="499">
                  <c:v>0.7</c:v>
                </c:pt>
                <c:pt idx="500">
                  <c:v>0.74</c:v>
                </c:pt>
                <c:pt idx="501">
                  <c:v>0.67</c:v>
                </c:pt>
                <c:pt idx="502">
                  <c:v>0.74</c:v>
                </c:pt>
                <c:pt idx="503">
                  <c:v>0.78</c:v>
                </c:pt>
                <c:pt idx="504">
                  <c:v>0.77</c:v>
                </c:pt>
                <c:pt idx="505">
                  <c:v>0.77</c:v>
                </c:pt>
                <c:pt idx="506">
                  <c:v>0.8</c:v>
                </c:pt>
                <c:pt idx="507">
                  <c:v>0.78</c:v>
                </c:pt>
                <c:pt idx="508">
                  <c:v>0.82</c:v>
                </c:pt>
                <c:pt idx="509">
                  <c:v>0.79</c:v>
                </c:pt>
                <c:pt idx="510">
                  <c:v>0.82</c:v>
                </c:pt>
                <c:pt idx="511">
                  <c:v>0.76</c:v>
                </c:pt>
                <c:pt idx="512">
                  <c:v>0.78</c:v>
                </c:pt>
                <c:pt idx="513">
                  <c:v>0.8</c:v>
                </c:pt>
                <c:pt idx="514">
                  <c:v>0.79</c:v>
                </c:pt>
                <c:pt idx="515">
                  <c:v>0.78</c:v>
                </c:pt>
                <c:pt idx="516">
                  <c:v>0.77</c:v>
                </c:pt>
                <c:pt idx="517">
                  <c:v>0.77</c:v>
                </c:pt>
                <c:pt idx="518">
                  <c:v>0.77</c:v>
                </c:pt>
                <c:pt idx="519">
                  <c:v>0.76</c:v>
                </c:pt>
                <c:pt idx="520">
                  <c:v>0.87</c:v>
                </c:pt>
                <c:pt idx="521">
                  <c:v>0.83</c:v>
                </c:pt>
                <c:pt idx="522">
                  <c:v>0.83</c:v>
                </c:pt>
                <c:pt idx="523">
                  <c:v>0.79</c:v>
                </c:pt>
                <c:pt idx="524">
                  <c:v>0.74</c:v>
                </c:pt>
                <c:pt idx="525">
                  <c:v>0.77</c:v>
                </c:pt>
                <c:pt idx="526">
                  <c:v>0.79</c:v>
                </c:pt>
                <c:pt idx="527">
                  <c:v>0.82</c:v>
                </c:pt>
                <c:pt idx="528">
                  <c:v>0.82</c:v>
                </c:pt>
                <c:pt idx="529">
                  <c:v>0.77</c:v>
                </c:pt>
                <c:pt idx="530">
                  <c:v>0.75</c:v>
                </c:pt>
                <c:pt idx="531">
                  <c:v>0.72</c:v>
                </c:pt>
                <c:pt idx="532">
                  <c:v>0.65</c:v>
                </c:pt>
                <c:pt idx="533">
                  <c:v>0.65</c:v>
                </c:pt>
                <c:pt idx="534">
                  <c:v>0.63</c:v>
                </c:pt>
                <c:pt idx="535">
                  <c:v>0.65</c:v>
                </c:pt>
                <c:pt idx="536">
                  <c:v>0.63</c:v>
                </c:pt>
                <c:pt idx="537">
                  <c:v>0.64</c:v>
                </c:pt>
                <c:pt idx="538">
                  <c:v>0.59</c:v>
                </c:pt>
                <c:pt idx="539">
                  <c:v>0.56000000000000005</c:v>
                </c:pt>
                <c:pt idx="540">
                  <c:v>0.51</c:v>
                </c:pt>
                <c:pt idx="541">
                  <c:v>0.55000000000000004</c:v>
                </c:pt>
                <c:pt idx="542">
                  <c:v>0.52</c:v>
                </c:pt>
                <c:pt idx="543">
                  <c:v>0.54</c:v>
                </c:pt>
                <c:pt idx="544">
                  <c:v>0.53</c:v>
                </c:pt>
                <c:pt idx="545">
                  <c:v>0.51</c:v>
                </c:pt>
                <c:pt idx="546">
                  <c:v>0.56999999999999995</c:v>
                </c:pt>
                <c:pt idx="547">
                  <c:v>0.62</c:v>
                </c:pt>
                <c:pt idx="548">
                  <c:v>0.57999999999999996</c:v>
                </c:pt>
                <c:pt idx="549">
                  <c:v>0.56999999999999995</c:v>
                </c:pt>
                <c:pt idx="550">
                  <c:v>0.56000000000000005</c:v>
                </c:pt>
                <c:pt idx="551">
                  <c:v>0.56999999999999995</c:v>
                </c:pt>
                <c:pt idx="552">
                  <c:v>0.61</c:v>
                </c:pt>
                <c:pt idx="553">
                  <c:v>0.65</c:v>
                </c:pt>
                <c:pt idx="554">
                  <c:v>0.63</c:v>
                </c:pt>
                <c:pt idx="555">
                  <c:v>0.64</c:v>
                </c:pt>
                <c:pt idx="556">
                  <c:v>0.61</c:v>
                </c:pt>
                <c:pt idx="557">
                  <c:v>0.6</c:v>
                </c:pt>
                <c:pt idx="558">
                  <c:v>0.57999999999999996</c:v>
                </c:pt>
                <c:pt idx="559">
                  <c:v>0.56999999999999995</c:v>
                </c:pt>
                <c:pt idx="560">
                  <c:v>0.54</c:v>
                </c:pt>
                <c:pt idx="561">
                  <c:v>0.52</c:v>
                </c:pt>
                <c:pt idx="562">
                  <c:v>0.51</c:v>
                </c:pt>
                <c:pt idx="563">
                  <c:v>0.47</c:v>
                </c:pt>
                <c:pt idx="564">
                  <c:v>0.44</c:v>
                </c:pt>
                <c:pt idx="565">
                  <c:v>0.41</c:v>
                </c:pt>
                <c:pt idx="566">
                  <c:v>0.39</c:v>
                </c:pt>
                <c:pt idx="567">
                  <c:v>0.37</c:v>
                </c:pt>
                <c:pt idx="568">
                  <c:v>0.33</c:v>
                </c:pt>
                <c:pt idx="569">
                  <c:v>0.23</c:v>
                </c:pt>
                <c:pt idx="570">
                  <c:v>0.16</c:v>
                </c:pt>
                <c:pt idx="571">
                  <c:v>0.24</c:v>
                </c:pt>
                <c:pt idx="572">
                  <c:v>0.3</c:v>
                </c:pt>
                <c:pt idx="573">
                  <c:v>0.26</c:v>
                </c:pt>
                <c:pt idx="574">
                  <c:v>0.41</c:v>
                </c:pt>
                <c:pt idx="575">
                  <c:v>0.44</c:v>
                </c:pt>
                <c:pt idx="576">
                  <c:v>0.55000000000000004</c:v>
                </c:pt>
                <c:pt idx="577">
                  <c:v>0.79</c:v>
                </c:pt>
                <c:pt idx="578">
                  <c:v>0.72</c:v>
                </c:pt>
                <c:pt idx="579">
                  <c:v>0.56000000000000005</c:v>
                </c:pt>
                <c:pt idx="580">
                  <c:v>0.42</c:v>
                </c:pt>
                <c:pt idx="581">
                  <c:v>0.48</c:v>
                </c:pt>
                <c:pt idx="582">
                  <c:v>0.44</c:v>
                </c:pt>
                <c:pt idx="583">
                  <c:v>0.4</c:v>
                </c:pt>
                <c:pt idx="584">
                  <c:v>0.36</c:v>
                </c:pt>
                <c:pt idx="585">
                  <c:v>0.33</c:v>
                </c:pt>
                <c:pt idx="586">
                  <c:v>0.36</c:v>
                </c:pt>
                <c:pt idx="587">
                  <c:v>0.31</c:v>
                </c:pt>
                <c:pt idx="588">
                  <c:v>0.33</c:v>
                </c:pt>
                <c:pt idx="589">
                  <c:v>0.31</c:v>
                </c:pt>
                <c:pt idx="590">
                  <c:v>0.33</c:v>
                </c:pt>
                <c:pt idx="591">
                  <c:v>0.41</c:v>
                </c:pt>
                <c:pt idx="592">
                  <c:v>0.38</c:v>
                </c:pt>
                <c:pt idx="593">
                  <c:v>0.31</c:v>
                </c:pt>
                <c:pt idx="594">
                  <c:v>0.31</c:v>
                </c:pt>
                <c:pt idx="595">
                  <c:v>0.31</c:v>
                </c:pt>
                <c:pt idx="596">
                  <c:v>0.34</c:v>
                </c:pt>
                <c:pt idx="597">
                  <c:v>0.3</c:v>
                </c:pt>
                <c:pt idx="598">
                  <c:v>0.3</c:v>
                </c:pt>
                <c:pt idx="599">
                  <c:v>0.3</c:v>
                </c:pt>
                <c:pt idx="600">
                  <c:v>0.34</c:v>
                </c:pt>
                <c:pt idx="601">
                  <c:v>0.3</c:v>
                </c:pt>
                <c:pt idx="602">
                  <c:v>0.33</c:v>
                </c:pt>
                <c:pt idx="603">
                  <c:v>0.28999999999999998</c:v>
                </c:pt>
                <c:pt idx="604">
                  <c:v>0.28999999999999998</c:v>
                </c:pt>
                <c:pt idx="605">
                  <c:v>0.3</c:v>
                </c:pt>
                <c:pt idx="606">
                  <c:v>0.28999999999999998</c:v>
                </c:pt>
                <c:pt idx="607">
                  <c:v>0.28999999999999998</c:v>
                </c:pt>
                <c:pt idx="608">
                  <c:v>0.23</c:v>
                </c:pt>
                <c:pt idx="609">
                  <c:v>0.25</c:v>
                </c:pt>
                <c:pt idx="610">
                  <c:v>0.23</c:v>
                </c:pt>
                <c:pt idx="611">
                  <c:v>0.21</c:v>
                </c:pt>
                <c:pt idx="612">
                  <c:v>0.23</c:v>
                </c:pt>
                <c:pt idx="613">
                  <c:v>0.24</c:v>
                </c:pt>
                <c:pt idx="614">
                  <c:v>0.24</c:v>
                </c:pt>
                <c:pt idx="615">
                  <c:v>0.27</c:v>
                </c:pt>
                <c:pt idx="616">
                  <c:v>0.25</c:v>
                </c:pt>
                <c:pt idx="617">
                  <c:v>0.21</c:v>
                </c:pt>
                <c:pt idx="618">
                  <c:v>0.2</c:v>
                </c:pt>
                <c:pt idx="619">
                  <c:v>0.23</c:v>
                </c:pt>
                <c:pt idx="620">
                  <c:v>0.25</c:v>
                </c:pt>
                <c:pt idx="621">
                  <c:v>0.25</c:v>
                </c:pt>
                <c:pt idx="622">
                  <c:v>0.23</c:v>
                </c:pt>
                <c:pt idx="623">
                  <c:v>0.17</c:v>
                </c:pt>
                <c:pt idx="624">
                  <c:v>0.17</c:v>
                </c:pt>
                <c:pt idx="625">
                  <c:v>0.17</c:v>
                </c:pt>
                <c:pt idx="626">
                  <c:v>0.22</c:v>
                </c:pt>
                <c:pt idx="627">
                  <c:v>0.19</c:v>
                </c:pt>
                <c:pt idx="628">
                  <c:v>0.21</c:v>
                </c:pt>
                <c:pt idx="629">
                  <c:v>0.18</c:v>
                </c:pt>
                <c:pt idx="630">
                  <c:v>0.23</c:v>
                </c:pt>
                <c:pt idx="631">
                  <c:v>0.22</c:v>
                </c:pt>
                <c:pt idx="632">
                  <c:v>0.27</c:v>
                </c:pt>
                <c:pt idx="633">
                  <c:v>0.31</c:v>
                </c:pt>
                <c:pt idx="634">
                  <c:v>0.36</c:v>
                </c:pt>
                <c:pt idx="635">
                  <c:v>0.33</c:v>
                </c:pt>
                <c:pt idx="636">
                  <c:v>0.34</c:v>
                </c:pt>
                <c:pt idx="637">
                  <c:v>0.27</c:v>
                </c:pt>
                <c:pt idx="638">
                  <c:v>0.2</c:v>
                </c:pt>
                <c:pt idx="639">
                  <c:v>0.21</c:v>
                </c:pt>
                <c:pt idx="640">
                  <c:v>0.2</c:v>
                </c:pt>
                <c:pt idx="641">
                  <c:v>0.21</c:v>
                </c:pt>
                <c:pt idx="642">
                  <c:v>0.19</c:v>
                </c:pt>
                <c:pt idx="643">
                  <c:v>0.23</c:v>
                </c:pt>
                <c:pt idx="644">
                  <c:v>0.24</c:v>
                </c:pt>
                <c:pt idx="645">
                  <c:v>0.19</c:v>
                </c:pt>
                <c:pt idx="646">
                  <c:v>0.21</c:v>
                </c:pt>
                <c:pt idx="647">
                  <c:v>0.19</c:v>
                </c:pt>
                <c:pt idx="648">
                  <c:v>0.16</c:v>
                </c:pt>
                <c:pt idx="649">
                  <c:v>0.17</c:v>
                </c:pt>
                <c:pt idx="650">
                  <c:v>0.16</c:v>
                </c:pt>
                <c:pt idx="651">
                  <c:v>0.17</c:v>
                </c:pt>
                <c:pt idx="652">
                  <c:v>0.21</c:v>
                </c:pt>
                <c:pt idx="653">
                  <c:v>0.19</c:v>
                </c:pt>
                <c:pt idx="654">
                  <c:v>0.19</c:v>
                </c:pt>
                <c:pt idx="655">
                  <c:v>0.2</c:v>
                </c:pt>
                <c:pt idx="656">
                  <c:v>0.18</c:v>
                </c:pt>
                <c:pt idx="657">
                  <c:v>0.18</c:v>
                </c:pt>
                <c:pt idx="658">
                  <c:v>0.16</c:v>
                </c:pt>
                <c:pt idx="659">
                  <c:v>0.16</c:v>
                </c:pt>
                <c:pt idx="660">
                  <c:v>0.19</c:v>
                </c:pt>
                <c:pt idx="661">
                  <c:v>0.15</c:v>
                </c:pt>
                <c:pt idx="662">
                  <c:v>0.17</c:v>
                </c:pt>
                <c:pt idx="663">
                  <c:v>0.14000000000000001</c:v>
                </c:pt>
                <c:pt idx="664">
                  <c:v>0.16</c:v>
                </c:pt>
                <c:pt idx="665">
                  <c:v>0.15</c:v>
                </c:pt>
                <c:pt idx="666">
                  <c:v>0.14000000000000001</c:v>
                </c:pt>
                <c:pt idx="667">
                  <c:v>0.12</c:v>
                </c:pt>
                <c:pt idx="668">
                  <c:v>0.12</c:v>
                </c:pt>
                <c:pt idx="669">
                  <c:v>0.15</c:v>
                </c:pt>
                <c:pt idx="670">
                  <c:v>0.11</c:v>
                </c:pt>
                <c:pt idx="671">
                  <c:v>0.11</c:v>
                </c:pt>
                <c:pt idx="672">
                  <c:v>0.12</c:v>
                </c:pt>
                <c:pt idx="673">
                  <c:v>0.09</c:v>
                </c:pt>
                <c:pt idx="674">
                  <c:v>0.11</c:v>
                </c:pt>
                <c:pt idx="675">
                  <c:v>0.1</c:v>
                </c:pt>
                <c:pt idx="676">
                  <c:v>0.08</c:v>
                </c:pt>
                <c:pt idx="677">
                  <c:v>0.13</c:v>
                </c:pt>
                <c:pt idx="678">
                  <c:v>0.11</c:v>
                </c:pt>
                <c:pt idx="679">
                  <c:v>0.14000000000000001</c:v>
                </c:pt>
                <c:pt idx="680">
                  <c:v>0.13</c:v>
                </c:pt>
                <c:pt idx="681">
                  <c:v>0.2</c:v>
                </c:pt>
                <c:pt idx="682">
                  <c:v>0.24</c:v>
                </c:pt>
                <c:pt idx="683">
                  <c:v>0.24</c:v>
                </c:pt>
                <c:pt idx="684">
                  <c:v>0.24</c:v>
                </c:pt>
                <c:pt idx="685">
                  <c:v>0.22</c:v>
                </c:pt>
                <c:pt idx="686">
                  <c:v>0.22</c:v>
                </c:pt>
                <c:pt idx="687">
                  <c:v>0.24</c:v>
                </c:pt>
                <c:pt idx="688">
                  <c:v>0.23</c:v>
                </c:pt>
                <c:pt idx="689">
                  <c:v>0.21</c:v>
                </c:pt>
                <c:pt idx="690">
                  <c:v>0.22</c:v>
                </c:pt>
                <c:pt idx="691">
                  <c:v>0.27</c:v>
                </c:pt>
                <c:pt idx="692">
                  <c:v>0.3</c:v>
                </c:pt>
                <c:pt idx="693">
                  <c:v>0.34</c:v>
                </c:pt>
                <c:pt idx="694">
                  <c:v>0.31</c:v>
                </c:pt>
                <c:pt idx="695">
                  <c:v>0.31</c:v>
                </c:pt>
                <c:pt idx="696">
                  <c:v>0.3</c:v>
                </c:pt>
                <c:pt idx="697">
                  <c:v>0.23</c:v>
                </c:pt>
                <c:pt idx="698">
                  <c:v>0.24</c:v>
                </c:pt>
                <c:pt idx="699">
                  <c:v>0.27</c:v>
                </c:pt>
                <c:pt idx="700">
                  <c:v>0.25</c:v>
                </c:pt>
                <c:pt idx="701">
                  <c:v>0.19</c:v>
                </c:pt>
                <c:pt idx="702">
                  <c:v>0.24</c:v>
                </c:pt>
                <c:pt idx="703">
                  <c:v>0.23</c:v>
                </c:pt>
                <c:pt idx="704">
                  <c:v>0.18</c:v>
                </c:pt>
                <c:pt idx="705">
                  <c:v>0.2</c:v>
                </c:pt>
                <c:pt idx="706">
                  <c:v>0.22</c:v>
                </c:pt>
                <c:pt idx="707">
                  <c:v>0.21</c:v>
                </c:pt>
                <c:pt idx="708">
                  <c:v>0.19</c:v>
                </c:pt>
                <c:pt idx="709">
                  <c:v>0.19</c:v>
                </c:pt>
                <c:pt idx="710">
                  <c:v>0.16</c:v>
                </c:pt>
                <c:pt idx="711">
                  <c:v>0.21</c:v>
                </c:pt>
                <c:pt idx="712">
                  <c:v>0.22</c:v>
                </c:pt>
                <c:pt idx="713">
                  <c:v>0.22</c:v>
                </c:pt>
                <c:pt idx="714">
                  <c:v>0.19</c:v>
                </c:pt>
                <c:pt idx="715">
                  <c:v>0.2</c:v>
                </c:pt>
                <c:pt idx="716">
                  <c:v>0.19</c:v>
                </c:pt>
                <c:pt idx="717">
                  <c:v>0.23</c:v>
                </c:pt>
                <c:pt idx="718">
                  <c:v>0.24</c:v>
                </c:pt>
                <c:pt idx="719">
                  <c:v>0.25</c:v>
                </c:pt>
                <c:pt idx="720">
                  <c:v>0.28999999999999998</c:v>
                </c:pt>
                <c:pt idx="721">
                  <c:v>0.28999999999999998</c:v>
                </c:pt>
                <c:pt idx="722">
                  <c:v>0.31</c:v>
                </c:pt>
                <c:pt idx="723">
                  <c:v>0.28999999999999998</c:v>
                </c:pt>
                <c:pt idx="724">
                  <c:v>0.28000000000000003</c:v>
                </c:pt>
                <c:pt idx="725">
                  <c:v>0.27</c:v>
                </c:pt>
                <c:pt idx="726">
                  <c:v>0.24</c:v>
                </c:pt>
                <c:pt idx="727">
                  <c:v>0.22</c:v>
                </c:pt>
                <c:pt idx="728">
                  <c:v>0.18</c:v>
                </c:pt>
                <c:pt idx="729">
                  <c:v>0.19</c:v>
                </c:pt>
                <c:pt idx="730">
                  <c:v>0.17</c:v>
                </c:pt>
                <c:pt idx="731">
                  <c:v>0.19</c:v>
                </c:pt>
                <c:pt idx="732">
                  <c:v>0.24</c:v>
                </c:pt>
                <c:pt idx="733">
                  <c:v>0.28000000000000003</c:v>
                </c:pt>
                <c:pt idx="734">
                  <c:v>0.28000000000000003</c:v>
                </c:pt>
                <c:pt idx="735">
                  <c:v>0.28000000000000003</c:v>
                </c:pt>
                <c:pt idx="736">
                  <c:v>0.23</c:v>
                </c:pt>
                <c:pt idx="737">
                  <c:v>0.21</c:v>
                </c:pt>
                <c:pt idx="738">
                  <c:v>0.22</c:v>
                </c:pt>
                <c:pt idx="739">
                  <c:v>0.26</c:v>
                </c:pt>
                <c:pt idx="740">
                  <c:v>0.22</c:v>
                </c:pt>
                <c:pt idx="741">
                  <c:v>0.27</c:v>
                </c:pt>
                <c:pt idx="742">
                  <c:v>0.21</c:v>
                </c:pt>
                <c:pt idx="743">
                  <c:v>0.24</c:v>
                </c:pt>
                <c:pt idx="744">
                  <c:v>0.28000000000000003</c:v>
                </c:pt>
                <c:pt idx="745">
                  <c:v>0.38</c:v>
                </c:pt>
                <c:pt idx="746">
                  <c:v>0.4</c:v>
                </c:pt>
                <c:pt idx="747">
                  <c:v>0.41</c:v>
                </c:pt>
                <c:pt idx="748">
                  <c:v>0.35</c:v>
                </c:pt>
                <c:pt idx="749">
                  <c:v>0.34</c:v>
                </c:pt>
                <c:pt idx="750">
                  <c:v>0.35</c:v>
                </c:pt>
                <c:pt idx="751">
                  <c:v>0.33</c:v>
                </c:pt>
                <c:pt idx="752">
                  <c:v>0.34</c:v>
                </c:pt>
                <c:pt idx="753">
                  <c:v>0.33</c:v>
                </c:pt>
                <c:pt idx="754">
                  <c:v>0.3</c:v>
                </c:pt>
                <c:pt idx="755">
                  <c:v>0.32</c:v>
                </c:pt>
                <c:pt idx="756">
                  <c:v>0.33</c:v>
                </c:pt>
                <c:pt idx="757">
                  <c:v>0.32</c:v>
                </c:pt>
                <c:pt idx="758">
                  <c:v>0.28000000000000003</c:v>
                </c:pt>
                <c:pt idx="759">
                  <c:v>0.28999999999999998</c:v>
                </c:pt>
                <c:pt idx="760">
                  <c:v>0.31</c:v>
                </c:pt>
                <c:pt idx="761">
                  <c:v>0.35</c:v>
                </c:pt>
                <c:pt idx="762">
                  <c:v>0.36</c:v>
                </c:pt>
                <c:pt idx="763">
                  <c:v>0.32</c:v>
                </c:pt>
                <c:pt idx="764">
                  <c:v>0.35</c:v>
                </c:pt>
                <c:pt idx="765">
                  <c:v>0.28000000000000003</c:v>
                </c:pt>
                <c:pt idx="766">
                  <c:v>0.26</c:v>
                </c:pt>
                <c:pt idx="767">
                  <c:v>0.26</c:v>
                </c:pt>
                <c:pt idx="768">
                  <c:v>0.2</c:v>
                </c:pt>
                <c:pt idx="769">
                  <c:v>0.17</c:v>
                </c:pt>
                <c:pt idx="770">
                  <c:v>0.22</c:v>
                </c:pt>
                <c:pt idx="771">
                  <c:v>0.26</c:v>
                </c:pt>
                <c:pt idx="772">
                  <c:v>0.27</c:v>
                </c:pt>
                <c:pt idx="773">
                  <c:v>0.28999999999999998</c:v>
                </c:pt>
                <c:pt idx="774">
                  <c:v>0.25</c:v>
                </c:pt>
                <c:pt idx="775">
                  <c:v>0.21</c:v>
                </c:pt>
                <c:pt idx="776">
                  <c:v>0.18</c:v>
                </c:pt>
                <c:pt idx="777">
                  <c:v>0.28999999999999998</c:v>
                </c:pt>
                <c:pt idx="778">
                  <c:v>0.26</c:v>
                </c:pt>
                <c:pt idx="779">
                  <c:v>0.26</c:v>
                </c:pt>
                <c:pt idx="780">
                  <c:v>0.26</c:v>
                </c:pt>
                <c:pt idx="781">
                  <c:v>0.21</c:v>
                </c:pt>
                <c:pt idx="782">
                  <c:v>0.21</c:v>
                </c:pt>
                <c:pt idx="783">
                  <c:v>0.2</c:v>
                </c:pt>
                <c:pt idx="784">
                  <c:v>0.2</c:v>
                </c:pt>
                <c:pt idx="785">
                  <c:v>0.18</c:v>
                </c:pt>
                <c:pt idx="786">
                  <c:v>0.21</c:v>
                </c:pt>
                <c:pt idx="787">
                  <c:v>0.25</c:v>
                </c:pt>
                <c:pt idx="788">
                  <c:v>0.28999999999999998</c:v>
                </c:pt>
                <c:pt idx="789">
                  <c:v>0.28999999999999998</c:v>
                </c:pt>
                <c:pt idx="790">
                  <c:v>0.31</c:v>
                </c:pt>
                <c:pt idx="791">
                  <c:v>0.36</c:v>
                </c:pt>
                <c:pt idx="792">
                  <c:v>0.31</c:v>
                </c:pt>
                <c:pt idx="793">
                  <c:v>0.3</c:v>
                </c:pt>
                <c:pt idx="794">
                  <c:v>0.28999999999999998</c:v>
                </c:pt>
                <c:pt idx="795">
                  <c:v>0.28999999999999998</c:v>
                </c:pt>
                <c:pt idx="796">
                  <c:v>0.28999999999999998</c:v>
                </c:pt>
                <c:pt idx="797">
                  <c:v>0.3</c:v>
                </c:pt>
                <c:pt idx="798">
                  <c:v>0.33</c:v>
                </c:pt>
                <c:pt idx="799">
                  <c:v>0.31</c:v>
                </c:pt>
                <c:pt idx="800">
                  <c:v>0.26</c:v>
                </c:pt>
                <c:pt idx="801">
                  <c:v>0.27</c:v>
                </c:pt>
                <c:pt idx="802">
                  <c:v>0.27</c:v>
                </c:pt>
                <c:pt idx="803">
                  <c:v>0.28999999999999998</c:v>
                </c:pt>
                <c:pt idx="804">
                  <c:v>0.33</c:v>
                </c:pt>
                <c:pt idx="805">
                  <c:v>0.32</c:v>
                </c:pt>
                <c:pt idx="806">
                  <c:v>0.35</c:v>
                </c:pt>
                <c:pt idx="807">
                  <c:v>0.37</c:v>
                </c:pt>
                <c:pt idx="808">
                  <c:v>0.44</c:v>
                </c:pt>
                <c:pt idx="809">
                  <c:v>0.48</c:v>
                </c:pt>
                <c:pt idx="810">
                  <c:v>0.48</c:v>
                </c:pt>
                <c:pt idx="811">
                  <c:v>0.46</c:v>
                </c:pt>
                <c:pt idx="812">
                  <c:v>0.49</c:v>
                </c:pt>
                <c:pt idx="813">
                  <c:v>0.47</c:v>
                </c:pt>
                <c:pt idx="814">
                  <c:v>0.52</c:v>
                </c:pt>
                <c:pt idx="815">
                  <c:v>0.56999999999999995</c:v>
                </c:pt>
                <c:pt idx="816">
                  <c:v>0.62</c:v>
                </c:pt>
                <c:pt idx="817">
                  <c:v>0.56999999999999995</c:v>
                </c:pt>
                <c:pt idx="818">
                  <c:v>0.62</c:v>
                </c:pt>
                <c:pt idx="819">
                  <c:v>0.7</c:v>
                </c:pt>
                <c:pt idx="820">
                  <c:v>0.68</c:v>
                </c:pt>
                <c:pt idx="821">
                  <c:v>0.72</c:v>
                </c:pt>
                <c:pt idx="822">
                  <c:v>0.73</c:v>
                </c:pt>
                <c:pt idx="823">
                  <c:v>0.79</c:v>
                </c:pt>
                <c:pt idx="824">
                  <c:v>0.82</c:v>
                </c:pt>
                <c:pt idx="825">
                  <c:v>0.76</c:v>
                </c:pt>
                <c:pt idx="826">
                  <c:v>0.69</c:v>
                </c:pt>
                <c:pt idx="827">
                  <c:v>0.78</c:v>
                </c:pt>
                <c:pt idx="828">
                  <c:v>0.73</c:v>
                </c:pt>
                <c:pt idx="829">
                  <c:v>0.76</c:v>
                </c:pt>
                <c:pt idx="830">
                  <c:v>0.76</c:v>
                </c:pt>
                <c:pt idx="831">
                  <c:v>0.73</c:v>
                </c:pt>
                <c:pt idx="832">
                  <c:v>0.72</c:v>
                </c:pt>
                <c:pt idx="833">
                  <c:v>0.74</c:v>
                </c:pt>
                <c:pt idx="834">
                  <c:v>0.82</c:v>
                </c:pt>
                <c:pt idx="835">
                  <c:v>0.8</c:v>
                </c:pt>
                <c:pt idx="836">
                  <c:v>0.79</c:v>
                </c:pt>
                <c:pt idx="837">
                  <c:v>0.83</c:v>
                </c:pt>
                <c:pt idx="838">
                  <c:v>0.88</c:v>
                </c:pt>
                <c:pt idx="839">
                  <c:v>0.84</c:v>
                </c:pt>
                <c:pt idx="840">
                  <c:v>0.82</c:v>
                </c:pt>
                <c:pt idx="841">
                  <c:v>0.76</c:v>
                </c:pt>
                <c:pt idx="842">
                  <c:v>0.76</c:v>
                </c:pt>
                <c:pt idx="843">
                  <c:v>0.73</c:v>
                </c:pt>
                <c:pt idx="844">
                  <c:v>0.76</c:v>
                </c:pt>
                <c:pt idx="845">
                  <c:v>0.79</c:v>
                </c:pt>
                <c:pt idx="846">
                  <c:v>0.83</c:v>
                </c:pt>
                <c:pt idx="847">
                  <c:v>0.85</c:v>
                </c:pt>
                <c:pt idx="848">
                  <c:v>0.8</c:v>
                </c:pt>
                <c:pt idx="849">
                  <c:v>0.8</c:v>
                </c:pt>
                <c:pt idx="850">
                  <c:v>0.8</c:v>
                </c:pt>
                <c:pt idx="851">
                  <c:v>0.8</c:v>
                </c:pt>
                <c:pt idx="852">
                  <c:v>0.78</c:v>
                </c:pt>
                <c:pt idx="853">
                  <c:v>0.75</c:v>
                </c:pt>
                <c:pt idx="854">
                  <c:v>0.78</c:v>
                </c:pt>
                <c:pt idx="855">
                  <c:v>0.79</c:v>
                </c:pt>
                <c:pt idx="856">
                  <c:v>0.78</c:v>
                </c:pt>
                <c:pt idx="857">
                  <c:v>0.81</c:v>
                </c:pt>
                <c:pt idx="858">
                  <c:v>0.74</c:v>
                </c:pt>
                <c:pt idx="859">
                  <c:v>0.77</c:v>
                </c:pt>
                <c:pt idx="860">
                  <c:v>0.76</c:v>
                </c:pt>
                <c:pt idx="861">
                  <c:v>0.73</c:v>
                </c:pt>
                <c:pt idx="862">
                  <c:v>0.74</c:v>
                </c:pt>
                <c:pt idx="863">
                  <c:v>0.74</c:v>
                </c:pt>
                <c:pt idx="864">
                  <c:v>0.75</c:v>
                </c:pt>
                <c:pt idx="865">
                  <c:v>0.76</c:v>
                </c:pt>
                <c:pt idx="866">
                  <c:v>0.78</c:v>
                </c:pt>
                <c:pt idx="867">
                  <c:v>0.8</c:v>
                </c:pt>
                <c:pt idx="868">
                  <c:v>0.84</c:v>
                </c:pt>
                <c:pt idx="869">
                  <c:v>0.84</c:v>
                </c:pt>
                <c:pt idx="870">
                  <c:v>0.84</c:v>
                </c:pt>
                <c:pt idx="871">
                  <c:v>0.8</c:v>
                </c:pt>
                <c:pt idx="872">
                  <c:v>0.82</c:v>
                </c:pt>
                <c:pt idx="873">
                  <c:v>0.79</c:v>
                </c:pt>
                <c:pt idx="874">
                  <c:v>0.78</c:v>
                </c:pt>
                <c:pt idx="875">
                  <c:v>0.79</c:v>
                </c:pt>
                <c:pt idx="876">
                  <c:v>0.84</c:v>
                </c:pt>
                <c:pt idx="877">
                  <c:v>0.89</c:v>
                </c:pt>
                <c:pt idx="878">
                  <c:v>0.9</c:v>
                </c:pt>
                <c:pt idx="879">
                  <c:v>0.86</c:v>
                </c:pt>
                <c:pt idx="880">
                  <c:v>0.87</c:v>
                </c:pt>
                <c:pt idx="881">
                  <c:v>0.87</c:v>
                </c:pt>
                <c:pt idx="882">
                  <c:v>0.85</c:v>
                </c:pt>
                <c:pt idx="883">
                  <c:v>0.84</c:v>
                </c:pt>
                <c:pt idx="884">
                  <c:v>0.83</c:v>
                </c:pt>
                <c:pt idx="885">
                  <c:v>0.81</c:v>
                </c:pt>
                <c:pt idx="886">
                  <c:v>0.79</c:v>
                </c:pt>
                <c:pt idx="887">
                  <c:v>0.75</c:v>
                </c:pt>
                <c:pt idx="888">
                  <c:v>0.81</c:v>
                </c:pt>
                <c:pt idx="889">
                  <c:v>0.8</c:v>
                </c:pt>
                <c:pt idx="890">
                  <c:v>0.8</c:v>
                </c:pt>
                <c:pt idx="891">
                  <c:v>0.83</c:v>
                </c:pt>
                <c:pt idx="892">
                  <c:v>0.8</c:v>
                </c:pt>
                <c:pt idx="893">
                  <c:v>0.84</c:v>
                </c:pt>
                <c:pt idx="894">
                  <c:v>0.79</c:v>
                </c:pt>
                <c:pt idx="895">
                  <c:v>0.81</c:v>
                </c:pt>
                <c:pt idx="896">
                  <c:v>0.77</c:v>
                </c:pt>
                <c:pt idx="897">
                  <c:v>0.73</c:v>
                </c:pt>
                <c:pt idx="898">
                  <c:v>0.75</c:v>
                </c:pt>
                <c:pt idx="899">
                  <c:v>0.71</c:v>
                </c:pt>
                <c:pt idx="900">
                  <c:v>0.74</c:v>
                </c:pt>
                <c:pt idx="901">
                  <c:v>0.76</c:v>
                </c:pt>
                <c:pt idx="902">
                  <c:v>0.74</c:v>
                </c:pt>
                <c:pt idx="903">
                  <c:v>0.78</c:v>
                </c:pt>
                <c:pt idx="904">
                  <c:v>0.75</c:v>
                </c:pt>
                <c:pt idx="905">
                  <c:v>0.77</c:v>
                </c:pt>
                <c:pt idx="906">
                  <c:v>0.78</c:v>
                </c:pt>
                <c:pt idx="907">
                  <c:v>0.78</c:v>
                </c:pt>
                <c:pt idx="908">
                  <c:v>0.74</c:v>
                </c:pt>
                <c:pt idx="909">
                  <c:v>0.78</c:v>
                </c:pt>
                <c:pt idx="910">
                  <c:v>0.72</c:v>
                </c:pt>
                <c:pt idx="911">
                  <c:v>0.74</c:v>
                </c:pt>
                <c:pt idx="912">
                  <c:v>0.72</c:v>
                </c:pt>
                <c:pt idx="913">
                  <c:v>0.73</c:v>
                </c:pt>
                <c:pt idx="914">
                  <c:v>0.7</c:v>
                </c:pt>
                <c:pt idx="915">
                  <c:v>0.72</c:v>
                </c:pt>
                <c:pt idx="916">
                  <c:v>0.64</c:v>
                </c:pt>
                <c:pt idx="917">
                  <c:v>0.6</c:v>
                </c:pt>
                <c:pt idx="918">
                  <c:v>0.61</c:v>
                </c:pt>
                <c:pt idx="919">
                  <c:v>0.66</c:v>
                </c:pt>
                <c:pt idx="920">
                  <c:v>0.65</c:v>
                </c:pt>
                <c:pt idx="921">
                  <c:v>0.63</c:v>
                </c:pt>
                <c:pt idx="922">
                  <c:v>0.63</c:v>
                </c:pt>
                <c:pt idx="923">
                  <c:v>0.67</c:v>
                </c:pt>
                <c:pt idx="924">
                  <c:v>0.63</c:v>
                </c:pt>
                <c:pt idx="925">
                  <c:v>0.56000000000000005</c:v>
                </c:pt>
                <c:pt idx="926">
                  <c:v>0.56999999999999995</c:v>
                </c:pt>
                <c:pt idx="927">
                  <c:v>0.61</c:v>
                </c:pt>
                <c:pt idx="928">
                  <c:v>0.56999999999999995</c:v>
                </c:pt>
                <c:pt idx="929">
                  <c:v>0.59</c:v>
                </c:pt>
                <c:pt idx="930">
                  <c:v>0.56999999999999995</c:v>
                </c:pt>
                <c:pt idx="931">
                  <c:v>0.56000000000000005</c:v>
                </c:pt>
                <c:pt idx="932">
                  <c:v>0.57999999999999996</c:v>
                </c:pt>
                <c:pt idx="933">
                  <c:v>0.56999999999999995</c:v>
                </c:pt>
                <c:pt idx="934">
                  <c:v>0.56999999999999995</c:v>
                </c:pt>
                <c:pt idx="935">
                  <c:v>0.52</c:v>
                </c:pt>
                <c:pt idx="936">
                  <c:v>0.52</c:v>
                </c:pt>
                <c:pt idx="937">
                  <c:v>0.51</c:v>
                </c:pt>
                <c:pt idx="938">
                  <c:v>0.53</c:v>
                </c:pt>
                <c:pt idx="939">
                  <c:v>0.61</c:v>
                </c:pt>
                <c:pt idx="940">
                  <c:v>0.59</c:v>
                </c:pt>
                <c:pt idx="941">
                  <c:v>0.59</c:v>
                </c:pt>
                <c:pt idx="942">
                  <c:v>0.56999999999999995</c:v>
                </c:pt>
                <c:pt idx="943">
                  <c:v>0.6</c:v>
                </c:pt>
                <c:pt idx="944">
                  <c:v>0.57999999999999996</c:v>
                </c:pt>
                <c:pt idx="945">
                  <c:v>0.57999999999999996</c:v>
                </c:pt>
                <c:pt idx="946">
                  <c:v>0.56000000000000005</c:v>
                </c:pt>
                <c:pt idx="947">
                  <c:v>0.56999999999999995</c:v>
                </c:pt>
                <c:pt idx="948">
                  <c:v>0.54</c:v>
                </c:pt>
                <c:pt idx="949">
                  <c:v>0.52</c:v>
                </c:pt>
                <c:pt idx="950">
                  <c:v>0.54</c:v>
                </c:pt>
                <c:pt idx="951">
                  <c:v>0.54</c:v>
                </c:pt>
                <c:pt idx="952">
                  <c:v>0.6</c:v>
                </c:pt>
                <c:pt idx="953">
                  <c:v>0.6</c:v>
                </c:pt>
                <c:pt idx="954">
                  <c:v>0.57999999999999996</c:v>
                </c:pt>
                <c:pt idx="955">
                  <c:v>0.57999999999999996</c:v>
                </c:pt>
                <c:pt idx="956">
                  <c:v>0.62</c:v>
                </c:pt>
                <c:pt idx="957">
                  <c:v>0.7</c:v>
                </c:pt>
                <c:pt idx="958">
                  <c:v>0.68</c:v>
                </c:pt>
                <c:pt idx="959">
                  <c:v>0.72</c:v>
                </c:pt>
                <c:pt idx="960">
                  <c:v>0.7</c:v>
                </c:pt>
                <c:pt idx="961">
                  <c:v>0.74</c:v>
                </c:pt>
                <c:pt idx="962">
                  <c:v>0.75</c:v>
                </c:pt>
                <c:pt idx="963">
                  <c:v>0.74</c:v>
                </c:pt>
                <c:pt idx="964">
                  <c:v>0.76</c:v>
                </c:pt>
                <c:pt idx="965">
                  <c:v>0.75</c:v>
                </c:pt>
                <c:pt idx="966">
                  <c:v>0.74</c:v>
                </c:pt>
                <c:pt idx="967">
                  <c:v>0.78</c:v>
                </c:pt>
                <c:pt idx="968">
                  <c:v>0.82</c:v>
                </c:pt>
                <c:pt idx="969">
                  <c:v>0.85</c:v>
                </c:pt>
                <c:pt idx="970">
                  <c:v>0.8</c:v>
                </c:pt>
                <c:pt idx="971">
                  <c:v>0.81</c:v>
                </c:pt>
                <c:pt idx="972">
                  <c:v>0.8</c:v>
                </c:pt>
                <c:pt idx="973">
                  <c:v>0.91</c:v>
                </c:pt>
                <c:pt idx="974">
                  <c:v>0.92</c:v>
                </c:pt>
                <c:pt idx="975">
                  <c:v>0.96</c:v>
                </c:pt>
                <c:pt idx="976">
                  <c:v>1</c:v>
                </c:pt>
                <c:pt idx="977">
                  <c:v>0.99</c:v>
                </c:pt>
                <c:pt idx="978">
                  <c:v>1.02</c:v>
                </c:pt>
                <c:pt idx="979">
                  <c:v>1</c:v>
                </c:pt>
                <c:pt idx="980">
                  <c:v>1.01</c:v>
                </c:pt>
                <c:pt idx="981">
                  <c:v>1.0900000000000001</c:v>
                </c:pt>
                <c:pt idx="982">
                  <c:v>1.07</c:v>
                </c:pt>
                <c:pt idx="983">
                  <c:v>1.08</c:v>
                </c:pt>
                <c:pt idx="984">
                  <c:v>1.1599999999999999</c:v>
                </c:pt>
                <c:pt idx="985">
                  <c:v>1.19</c:v>
                </c:pt>
                <c:pt idx="986">
                  <c:v>1.1499999999999999</c:v>
                </c:pt>
                <c:pt idx="987">
                  <c:v>1.0900000000000001</c:v>
                </c:pt>
                <c:pt idx="988">
                  <c:v>1.04</c:v>
                </c:pt>
                <c:pt idx="989">
                  <c:v>1.1100000000000001</c:v>
                </c:pt>
                <c:pt idx="990">
                  <c:v>1.1399999999999999</c:v>
                </c:pt>
                <c:pt idx="991">
                  <c:v>1.17</c:v>
                </c:pt>
                <c:pt idx="992">
                  <c:v>1.1499999999999999</c:v>
                </c:pt>
                <c:pt idx="993">
                  <c:v>1.2</c:v>
                </c:pt>
                <c:pt idx="994">
                  <c:v>1.1499999999999999</c:v>
                </c:pt>
                <c:pt idx="995">
                  <c:v>1.1399999999999999</c:v>
                </c:pt>
                <c:pt idx="996">
                  <c:v>1.1100000000000001</c:v>
                </c:pt>
                <c:pt idx="997">
                  <c:v>0.99</c:v>
                </c:pt>
                <c:pt idx="998">
                  <c:v>1.01</c:v>
                </c:pt>
                <c:pt idx="999">
                  <c:v>1.04</c:v>
                </c:pt>
                <c:pt idx="1000">
                  <c:v>1.06</c:v>
                </c:pt>
                <c:pt idx="1001">
                  <c:v>1.04</c:v>
                </c:pt>
                <c:pt idx="1002">
                  <c:v>1.07</c:v>
                </c:pt>
                <c:pt idx="1003">
                  <c:v>0.94</c:v>
                </c:pt>
                <c:pt idx="1004">
                  <c:v>0.85</c:v>
                </c:pt>
                <c:pt idx="1005">
                  <c:v>0.86</c:v>
                </c:pt>
                <c:pt idx="1006">
                  <c:v>0.82</c:v>
                </c:pt>
                <c:pt idx="1007">
                  <c:v>0.93</c:v>
                </c:pt>
                <c:pt idx="1008">
                  <c:v>0.92</c:v>
                </c:pt>
                <c:pt idx="1009">
                  <c:v>0.92</c:v>
                </c:pt>
                <c:pt idx="1010">
                  <c:v>0.96</c:v>
                </c:pt>
                <c:pt idx="1011">
                  <c:v>0.99</c:v>
                </c:pt>
                <c:pt idx="1012">
                  <c:v>0.96</c:v>
                </c:pt>
                <c:pt idx="1013">
                  <c:v>0.93</c:v>
                </c:pt>
                <c:pt idx="1014">
                  <c:v>0.88</c:v>
                </c:pt>
                <c:pt idx="1015">
                  <c:v>0.93</c:v>
                </c:pt>
                <c:pt idx="1016">
                  <c:v>1</c:v>
                </c:pt>
                <c:pt idx="1017">
                  <c:v>1</c:v>
                </c:pt>
                <c:pt idx="1018">
                  <c:v>0.97</c:v>
                </c:pt>
                <c:pt idx="1019">
                  <c:v>0.82</c:v>
                </c:pt>
                <c:pt idx="1020">
                  <c:v>0.86</c:v>
                </c:pt>
                <c:pt idx="1021">
                  <c:v>0.81</c:v>
                </c:pt>
                <c:pt idx="1022">
                  <c:v>0.82</c:v>
                </c:pt>
                <c:pt idx="1023">
                  <c:v>0.81</c:v>
                </c:pt>
                <c:pt idx="1024">
                  <c:v>0.75</c:v>
                </c:pt>
                <c:pt idx="1025">
                  <c:v>0.73</c:v>
                </c:pt>
                <c:pt idx="1026">
                  <c:v>0.73</c:v>
                </c:pt>
                <c:pt idx="1027">
                  <c:v>0.78</c:v>
                </c:pt>
                <c:pt idx="1028">
                  <c:v>0.76</c:v>
                </c:pt>
                <c:pt idx="1029">
                  <c:v>0.74</c:v>
                </c:pt>
                <c:pt idx="1030">
                  <c:v>0.7</c:v>
                </c:pt>
                <c:pt idx="1031">
                  <c:v>0.73</c:v>
                </c:pt>
                <c:pt idx="1032">
                  <c:v>0.74</c:v>
                </c:pt>
                <c:pt idx="1033">
                  <c:v>0.76</c:v>
                </c:pt>
                <c:pt idx="1034">
                  <c:v>0.76</c:v>
                </c:pt>
                <c:pt idx="1035">
                  <c:v>0.77</c:v>
                </c:pt>
                <c:pt idx="1036">
                  <c:v>0.87</c:v>
                </c:pt>
                <c:pt idx="1037">
                  <c:v>0.89</c:v>
                </c:pt>
                <c:pt idx="1038">
                  <c:v>0.92</c:v>
                </c:pt>
                <c:pt idx="1039">
                  <c:v>0.92</c:v>
                </c:pt>
                <c:pt idx="1040">
                  <c:v>0.92</c:v>
                </c:pt>
                <c:pt idx="1041">
                  <c:v>0.92</c:v>
                </c:pt>
                <c:pt idx="1042">
                  <c:v>1.01</c:v>
                </c:pt>
                <c:pt idx="1043">
                  <c:v>0.98</c:v>
                </c:pt>
                <c:pt idx="1044">
                  <c:v>0.97</c:v>
                </c:pt>
                <c:pt idx="1045">
                  <c:v>0.97</c:v>
                </c:pt>
                <c:pt idx="1046">
                  <c:v>1.0900000000000001</c:v>
                </c:pt>
                <c:pt idx="1047">
                  <c:v>1.0900000000000001</c:v>
                </c:pt>
                <c:pt idx="1048">
                  <c:v>1.1599999999999999</c:v>
                </c:pt>
                <c:pt idx="1049">
                  <c:v>1.18</c:v>
                </c:pt>
                <c:pt idx="1050">
                  <c:v>1.19</c:v>
                </c:pt>
                <c:pt idx="1051">
                  <c:v>1.17</c:v>
                </c:pt>
                <c:pt idx="1052">
                  <c:v>1.1399999999999999</c:v>
                </c:pt>
                <c:pt idx="1053">
                  <c:v>1.1100000000000001</c:v>
                </c:pt>
                <c:pt idx="1054">
                  <c:v>1.1499999999999999</c:v>
                </c:pt>
                <c:pt idx="1055">
                  <c:v>1.19</c:v>
                </c:pt>
                <c:pt idx="1056">
                  <c:v>1.22</c:v>
                </c:pt>
                <c:pt idx="1057">
                  <c:v>1.26</c:v>
                </c:pt>
                <c:pt idx="1058">
                  <c:v>1.23</c:v>
                </c:pt>
                <c:pt idx="1059">
                  <c:v>1.17</c:v>
                </c:pt>
                <c:pt idx="1060">
                  <c:v>1.1299999999999999</c:v>
                </c:pt>
                <c:pt idx="1061">
                  <c:v>1.17</c:v>
                </c:pt>
                <c:pt idx="1062">
                  <c:v>1.2</c:v>
                </c:pt>
                <c:pt idx="1063">
                  <c:v>1.23</c:v>
                </c:pt>
                <c:pt idx="1064">
                  <c:v>1.24</c:v>
                </c:pt>
                <c:pt idx="1065">
                  <c:v>1.31</c:v>
                </c:pt>
                <c:pt idx="1066">
                  <c:v>1.3</c:v>
                </c:pt>
                <c:pt idx="1067">
                  <c:v>1.25</c:v>
                </c:pt>
                <c:pt idx="1068">
                  <c:v>1.37</c:v>
                </c:pt>
                <c:pt idx="1069">
                  <c:v>1.41</c:v>
                </c:pt>
                <c:pt idx="1070">
                  <c:v>1.41</c:v>
                </c:pt>
                <c:pt idx="1071">
                  <c:v>1.49</c:v>
                </c:pt>
                <c:pt idx="1072">
                  <c:v>1.43</c:v>
                </c:pt>
                <c:pt idx="1073">
                  <c:v>1.53</c:v>
                </c:pt>
                <c:pt idx="1074">
                  <c:v>1.55</c:v>
                </c:pt>
                <c:pt idx="1075">
                  <c:v>1.59</c:v>
                </c:pt>
                <c:pt idx="1076">
                  <c:v>1.58</c:v>
                </c:pt>
                <c:pt idx="1077">
                  <c:v>1.53</c:v>
                </c:pt>
                <c:pt idx="1078">
                  <c:v>1.46</c:v>
                </c:pt>
                <c:pt idx="1079">
                  <c:v>1.38</c:v>
                </c:pt>
                <c:pt idx="1080">
                  <c:v>1.4</c:v>
                </c:pt>
                <c:pt idx="1081">
                  <c:v>1.47</c:v>
                </c:pt>
                <c:pt idx="1082">
                  <c:v>1.48</c:v>
                </c:pt>
                <c:pt idx="1083">
                  <c:v>1.45</c:v>
                </c:pt>
                <c:pt idx="1084">
                  <c:v>1.46</c:v>
                </c:pt>
                <c:pt idx="1085">
                  <c:v>1.41</c:v>
                </c:pt>
                <c:pt idx="1086">
                  <c:v>1.1100000000000001</c:v>
                </c:pt>
                <c:pt idx="1087">
                  <c:v>1.26</c:v>
                </c:pt>
                <c:pt idx="1088">
                  <c:v>1.3</c:v>
                </c:pt>
                <c:pt idx="1089">
                  <c:v>1.21</c:v>
                </c:pt>
                <c:pt idx="1090">
                  <c:v>1.31</c:v>
                </c:pt>
                <c:pt idx="1091">
                  <c:v>1.45</c:v>
                </c:pt>
                <c:pt idx="1092">
                  <c:v>1.53</c:v>
                </c:pt>
                <c:pt idx="1093">
                  <c:v>1.52</c:v>
                </c:pt>
                <c:pt idx="1094">
                  <c:v>1.49</c:v>
                </c:pt>
                <c:pt idx="1095">
                  <c:v>1.6</c:v>
                </c:pt>
                <c:pt idx="1096">
                  <c:v>1.58</c:v>
                </c:pt>
                <c:pt idx="1097">
                  <c:v>1.63</c:v>
                </c:pt>
                <c:pt idx="1098">
                  <c:v>1.57</c:v>
                </c:pt>
                <c:pt idx="1099">
                  <c:v>1.5</c:v>
                </c:pt>
                <c:pt idx="1100">
                  <c:v>1.64</c:v>
                </c:pt>
                <c:pt idx="1101">
                  <c:v>1.71</c:v>
                </c:pt>
                <c:pt idx="1102">
                  <c:v>1.63</c:v>
                </c:pt>
                <c:pt idx="1103">
                  <c:v>1.65</c:v>
                </c:pt>
                <c:pt idx="1104">
                  <c:v>1.7</c:v>
                </c:pt>
                <c:pt idx="1105">
                  <c:v>1.62</c:v>
                </c:pt>
                <c:pt idx="1106">
                  <c:v>1.65</c:v>
                </c:pt>
                <c:pt idx="1107">
                  <c:v>1.67</c:v>
                </c:pt>
                <c:pt idx="1108">
                  <c:v>1.61</c:v>
                </c:pt>
                <c:pt idx="1109">
                  <c:v>1.61</c:v>
                </c:pt>
                <c:pt idx="1110">
                  <c:v>1.55</c:v>
                </c:pt>
                <c:pt idx="1111">
                  <c:v>1.65</c:v>
                </c:pt>
                <c:pt idx="1112">
                  <c:v>1.71</c:v>
                </c:pt>
                <c:pt idx="1113">
                  <c:v>1.73</c:v>
                </c:pt>
                <c:pt idx="1114">
                  <c:v>1.75</c:v>
                </c:pt>
                <c:pt idx="1115">
                  <c:v>1.85</c:v>
                </c:pt>
                <c:pt idx="1116">
                  <c:v>1.8</c:v>
                </c:pt>
                <c:pt idx="1117">
                  <c:v>1.81</c:v>
                </c:pt>
                <c:pt idx="1118">
                  <c:v>1.89</c:v>
                </c:pt>
                <c:pt idx="1119">
                  <c:v>1.89</c:v>
                </c:pt>
                <c:pt idx="1120">
                  <c:v>1.89</c:v>
                </c:pt>
                <c:pt idx="1121">
                  <c:v>1.97</c:v>
                </c:pt>
                <c:pt idx="1122">
                  <c:v>1.92</c:v>
                </c:pt>
                <c:pt idx="1123">
                  <c:v>2.0099999999999998</c:v>
                </c:pt>
                <c:pt idx="1124">
                  <c:v>1.96</c:v>
                </c:pt>
                <c:pt idx="1125">
                  <c:v>1.84</c:v>
                </c:pt>
                <c:pt idx="1126">
                  <c:v>1.8</c:v>
                </c:pt>
                <c:pt idx="1127">
                  <c:v>1.82</c:v>
                </c:pt>
                <c:pt idx="1128">
                  <c:v>1.88</c:v>
                </c:pt>
                <c:pt idx="1129">
                  <c:v>1.91</c:v>
                </c:pt>
                <c:pt idx="1130">
                  <c:v>1.91</c:v>
                </c:pt>
                <c:pt idx="1131">
                  <c:v>1.96</c:v>
                </c:pt>
                <c:pt idx="1132">
                  <c:v>1.97</c:v>
                </c:pt>
                <c:pt idx="1133">
                  <c:v>1.96</c:v>
                </c:pt>
                <c:pt idx="1134">
                  <c:v>2</c:v>
                </c:pt>
                <c:pt idx="1135">
                  <c:v>1.96</c:v>
                </c:pt>
                <c:pt idx="1136">
                  <c:v>1.85</c:v>
                </c:pt>
                <c:pt idx="1137">
                  <c:v>1.83</c:v>
                </c:pt>
                <c:pt idx="1138">
                  <c:v>1.67</c:v>
                </c:pt>
                <c:pt idx="1139">
                  <c:v>1.74</c:v>
                </c:pt>
                <c:pt idx="1140">
                  <c:v>1.73</c:v>
                </c:pt>
                <c:pt idx="1141">
                  <c:v>1.88</c:v>
                </c:pt>
                <c:pt idx="1142">
                  <c:v>1.87</c:v>
                </c:pt>
                <c:pt idx="1143">
                  <c:v>1.87</c:v>
                </c:pt>
                <c:pt idx="1144">
                  <c:v>1.89</c:v>
                </c:pt>
                <c:pt idx="1145">
                  <c:v>1.97</c:v>
                </c:pt>
                <c:pt idx="1146">
                  <c:v>1.88</c:v>
                </c:pt>
                <c:pt idx="1147">
                  <c:v>1.91</c:v>
                </c:pt>
                <c:pt idx="1148">
                  <c:v>1.97</c:v>
                </c:pt>
                <c:pt idx="1149">
                  <c:v>1.92</c:v>
                </c:pt>
                <c:pt idx="1150">
                  <c:v>1.99</c:v>
                </c:pt>
                <c:pt idx="1151">
                  <c:v>2.1</c:v>
                </c:pt>
                <c:pt idx="1152">
                  <c:v>2.15</c:v>
                </c:pt>
                <c:pt idx="1153">
                  <c:v>2.15</c:v>
                </c:pt>
                <c:pt idx="1154">
                  <c:v>2.15</c:v>
                </c:pt>
                <c:pt idx="1155">
                  <c:v>2.25</c:v>
                </c:pt>
                <c:pt idx="1156">
                  <c:v>2.2200000000000002</c:v>
                </c:pt>
                <c:pt idx="1157">
                  <c:v>2.25</c:v>
                </c:pt>
                <c:pt idx="1158">
                  <c:v>2.33</c:v>
                </c:pt>
                <c:pt idx="1159">
                  <c:v>2.44</c:v>
                </c:pt>
                <c:pt idx="1160">
                  <c:v>2.52</c:v>
                </c:pt>
                <c:pt idx="1161">
                  <c:v>2.59</c:v>
                </c:pt>
                <c:pt idx="1162">
                  <c:v>2.4700000000000002</c:v>
                </c:pt>
                <c:pt idx="1163">
                  <c:v>2.52</c:v>
                </c:pt>
                <c:pt idx="1164">
                  <c:v>2.5</c:v>
                </c:pt>
                <c:pt idx="1165">
                  <c:v>2.61</c:v>
                </c:pt>
                <c:pt idx="1166">
                  <c:v>2.65</c:v>
                </c:pt>
                <c:pt idx="1167">
                  <c:v>2.5</c:v>
                </c:pt>
                <c:pt idx="1168">
                  <c:v>2.3199999999999998</c:v>
                </c:pt>
                <c:pt idx="1169">
                  <c:v>2.2999999999999998</c:v>
                </c:pt>
                <c:pt idx="1170">
                  <c:v>2.4</c:v>
                </c:pt>
                <c:pt idx="1171">
                  <c:v>2.4700000000000002</c:v>
                </c:pt>
                <c:pt idx="1172">
                  <c:v>2.38</c:v>
                </c:pt>
                <c:pt idx="1173">
                  <c:v>2.2400000000000002</c:v>
                </c:pt>
                <c:pt idx="1174">
                  <c:v>2.08</c:v>
                </c:pt>
                <c:pt idx="1175">
                  <c:v>2.2000000000000002</c:v>
                </c:pt>
                <c:pt idx="1176">
                  <c:v>2.0499999999999998</c:v>
                </c:pt>
                <c:pt idx="1177">
                  <c:v>2.09</c:v>
                </c:pt>
                <c:pt idx="1178">
                  <c:v>2.13</c:v>
                </c:pt>
                <c:pt idx="1179">
                  <c:v>2.2400000000000002</c:v>
                </c:pt>
                <c:pt idx="1180">
                  <c:v>2.1800000000000002</c:v>
                </c:pt>
                <c:pt idx="1181">
                  <c:v>2.0699999999999998</c:v>
                </c:pt>
                <c:pt idx="1182">
                  <c:v>2.06</c:v>
                </c:pt>
                <c:pt idx="1183">
                  <c:v>2.1</c:v>
                </c:pt>
                <c:pt idx="1184">
                  <c:v>2.09</c:v>
                </c:pt>
                <c:pt idx="1185">
                  <c:v>2.16</c:v>
                </c:pt>
                <c:pt idx="1186">
                  <c:v>2.1800000000000002</c:v>
                </c:pt>
                <c:pt idx="1187">
                  <c:v>2.14</c:v>
                </c:pt>
                <c:pt idx="1188">
                  <c:v>2.0499999999999998</c:v>
                </c:pt>
                <c:pt idx="1189">
                  <c:v>1.94</c:v>
                </c:pt>
                <c:pt idx="1190">
                  <c:v>1.94</c:v>
                </c:pt>
                <c:pt idx="1191">
                  <c:v>1.92</c:v>
                </c:pt>
                <c:pt idx="1192">
                  <c:v>1.96</c:v>
                </c:pt>
                <c:pt idx="1193">
                  <c:v>1.87</c:v>
                </c:pt>
                <c:pt idx="1194">
                  <c:v>1.86</c:v>
                </c:pt>
                <c:pt idx="1195">
                  <c:v>1.81</c:v>
                </c:pt>
                <c:pt idx="1196">
                  <c:v>1.87</c:v>
                </c:pt>
                <c:pt idx="1197">
                  <c:v>1.91</c:v>
                </c:pt>
                <c:pt idx="1198">
                  <c:v>1.89</c:v>
                </c:pt>
                <c:pt idx="1199">
                  <c:v>2.0499999999999998</c:v>
                </c:pt>
                <c:pt idx="1200">
                  <c:v>1.95</c:v>
                </c:pt>
                <c:pt idx="1201">
                  <c:v>1.97</c:v>
                </c:pt>
                <c:pt idx="1202">
                  <c:v>1.95</c:v>
                </c:pt>
                <c:pt idx="1203">
                  <c:v>2.06</c:v>
                </c:pt>
                <c:pt idx="1204">
                  <c:v>2.11</c:v>
                </c:pt>
                <c:pt idx="1205">
                  <c:v>2.02</c:v>
                </c:pt>
                <c:pt idx="1206">
                  <c:v>2.13</c:v>
                </c:pt>
                <c:pt idx="1207">
                  <c:v>2.29</c:v>
                </c:pt>
                <c:pt idx="1208">
                  <c:v>2.31</c:v>
                </c:pt>
                <c:pt idx="1209">
                  <c:v>2.41</c:v>
                </c:pt>
                <c:pt idx="1210">
                  <c:v>2.52</c:v>
                </c:pt>
                <c:pt idx="1211">
                  <c:v>2.58</c:v>
                </c:pt>
                <c:pt idx="1212">
                  <c:v>2.7</c:v>
                </c:pt>
                <c:pt idx="1213">
                  <c:v>2.62</c:v>
                </c:pt>
                <c:pt idx="1214">
                  <c:v>2.61</c:v>
                </c:pt>
                <c:pt idx="1215">
                  <c:v>2.61</c:v>
                </c:pt>
                <c:pt idx="1216">
                  <c:v>2.7</c:v>
                </c:pt>
                <c:pt idx="1217">
                  <c:v>2.8</c:v>
                </c:pt>
                <c:pt idx="1218">
                  <c:v>2.88</c:v>
                </c:pt>
                <c:pt idx="1219">
                  <c:v>2.92</c:v>
                </c:pt>
                <c:pt idx="1220">
                  <c:v>2.94</c:v>
                </c:pt>
                <c:pt idx="1221">
                  <c:v>3.1</c:v>
                </c:pt>
                <c:pt idx="1222">
                  <c:v>3.03</c:v>
                </c:pt>
                <c:pt idx="1223">
                  <c:v>3.15</c:v>
                </c:pt>
                <c:pt idx="1224">
                  <c:v>3.1</c:v>
                </c:pt>
                <c:pt idx="1225">
                  <c:v>3.08</c:v>
                </c:pt>
                <c:pt idx="1226">
                  <c:v>3.17</c:v>
                </c:pt>
                <c:pt idx="1227">
                  <c:v>3.13</c:v>
                </c:pt>
                <c:pt idx="1228">
                  <c:v>3.17</c:v>
                </c:pt>
                <c:pt idx="1229">
                  <c:v>3.14</c:v>
                </c:pt>
                <c:pt idx="1230">
                  <c:v>3.14</c:v>
                </c:pt>
                <c:pt idx="1231">
                  <c:v>3.29</c:v>
                </c:pt>
                <c:pt idx="1232">
                  <c:v>3.31</c:v>
                </c:pt>
                <c:pt idx="1233">
                  <c:v>3.5</c:v>
                </c:pt>
                <c:pt idx="1234">
                  <c:v>3.83</c:v>
                </c:pt>
                <c:pt idx="1235">
                  <c:v>4.25</c:v>
                </c:pt>
                <c:pt idx="1236">
                  <c:v>4.5</c:v>
                </c:pt>
                <c:pt idx="1237">
                  <c:v>4.01</c:v>
                </c:pt>
                <c:pt idx="1238">
                  <c:v>4.1399999999999997</c:v>
                </c:pt>
                <c:pt idx="1239">
                  <c:v>4.09</c:v>
                </c:pt>
                <c:pt idx="1240">
                  <c:v>3.95</c:v>
                </c:pt>
                <c:pt idx="1241">
                  <c:v>3.87</c:v>
                </c:pt>
                <c:pt idx="1242">
                  <c:v>4.03</c:v>
                </c:pt>
                <c:pt idx="1243">
                  <c:v>4.17</c:v>
                </c:pt>
                <c:pt idx="1244">
                  <c:v>4.24</c:v>
                </c:pt>
                <c:pt idx="1245">
                  <c:v>4.47</c:v>
                </c:pt>
                <c:pt idx="1246">
                  <c:v>4.4400000000000004</c:v>
                </c:pt>
                <c:pt idx="1247">
                  <c:v>4.43</c:v>
                </c:pt>
                <c:pt idx="1248">
                  <c:v>4.1900000000000004</c:v>
                </c:pt>
                <c:pt idx="1249">
                  <c:v>4.33</c:v>
                </c:pt>
                <c:pt idx="1250">
                  <c:v>3.97</c:v>
                </c:pt>
                <c:pt idx="1251">
                  <c:v>3.94</c:v>
                </c:pt>
                <c:pt idx="1252">
                  <c:v>3.87</c:v>
                </c:pt>
                <c:pt idx="1253">
                  <c:v>3.91</c:v>
                </c:pt>
                <c:pt idx="1254">
                  <c:v>4.05</c:v>
                </c:pt>
                <c:pt idx="1255">
                  <c:v>3.74</c:v>
                </c:pt>
                <c:pt idx="1256">
                  <c:v>3.63</c:v>
                </c:pt>
                <c:pt idx="1257">
                  <c:v>3.58</c:v>
                </c:pt>
                <c:pt idx="1258">
                  <c:v>3.41</c:v>
                </c:pt>
                <c:pt idx="1259">
                  <c:v>3.5</c:v>
                </c:pt>
                <c:pt idx="1260">
                  <c:v>3.53</c:v>
                </c:pt>
                <c:pt idx="1261">
                  <c:v>3.46</c:v>
                </c:pt>
                <c:pt idx="1262">
                  <c:v>3.4</c:v>
                </c:pt>
                <c:pt idx="1263">
                  <c:v>3.51</c:v>
                </c:pt>
                <c:pt idx="1264">
                  <c:v>3.55</c:v>
                </c:pt>
                <c:pt idx="1265">
                  <c:v>3.64</c:v>
                </c:pt>
                <c:pt idx="1266">
                  <c:v>3.54</c:v>
                </c:pt>
                <c:pt idx="1267">
                  <c:v>3.44</c:v>
                </c:pt>
                <c:pt idx="1268">
                  <c:v>3.29</c:v>
                </c:pt>
                <c:pt idx="1269">
                  <c:v>3.36</c:v>
                </c:pt>
                <c:pt idx="1270">
                  <c:v>3.36</c:v>
                </c:pt>
                <c:pt idx="1271">
                  <c:v>3.29</c:v>
                </c:pt>
                <c:pt idx="1272">
                  <c:v>3.14</c:v>
                </c:pt>
                <c:pt idx="1273">
                  <c:v>3.2</c:v>
                </c:pt>
                <c:pt idx="1274">
                  <c:v>3.24</c:v>
                </c:pt>
              </c:numCache>
            </c:numRef>
          </c:val>
          <c:smooth val="0"/>
          <c:extLst>
            <c:ext xmlns:c16="http://schemas.microsoft.com/office/drawing/2014/chart" uri="{C3380CC4-5D6E-409C-BE32-E72D297353CC}">
              <c16:uniqueId val="{00000002-440F-47A4-B412-801AE247F8D1}"/>
            </c:ext>
          </c:extLst>
        </c:ser>
        <c:ser>
          <c:idx val="3"/>
          <c:order val="3"/>
          <c:tx>
            <c:strRef>
              <c:f>'I-12'!$E$12</c:f>
              <c:strCache>
                <c:ptCount val="1"/>
                <c:pt idx="0">
                  <c:v>Japan</c:v>
                </c:pt>
              </c:strCache>
            </c:strRef>
          </c:tx>
          <c:spPr>
            <a:ln w="28575" cap="rnd">
              <a:solidFill>
                <a:schemeClr val="accent4"/>
              </a:solidFill>
              <a:round/>
            </a:ln>
            <a:effectLst/>
          </c:spPr>
          <c:marker>
            <c:symbol val="none"/>
          </c:marker>
          <c:cat>
            <c:numRef>
              <c:f>'I-12'!$A$13:$A$2638</c:f>
              <c:numCache>
                <c:formatCode>m/d/yyyy</c:formatCode>
                <c:ptCount val="2626"/>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numCache>
            </c:numRef>
          </c:cat>
          <c:val>
            <c:numRef>
              <c:f>'I-12'!$E$13:$E$2638</c:f>
              <c:numCache>
                <c:formatCode>General</c:formatCode>
                <c:ptCount val="2626"/>
                <c:pt idx="0">
                  <c:v>0.05</c:v>
                </c:pt>
                <c:pt idx="1">
                  <c:v>0.05</c:v>
                </c:pt>
                <c:pt idx="2">
                  <c:v>0.05</c:v>
                </c:pt>
                <c:pt idx="3">
                  <c:v>0.05</c:v>
                </c:pt>
                <c:pt idx="4">
                  <c:v>0.06</c:v>
                </c:pt>
                <c:pt idx="5">
                  <c:v>0.06</c:v>
                </c:pt>
                <c:pt idx="6">
                  <c:v>7.0000000000000007E-2</c:v>
                </c:pt>
                <c:pt idx="7">
                  <c:v>0.09</c:v>
                </c:pt>
                <c:pt idx="8">
                  <c:v>7.0000000000000007E-2</c:v>
                </c:pt>
                <c:pt idx="9">
                  <c:v>7.0000000000000007E-2</c:v>
                </c:pt>
                <c:pt idx="10">
                  <c:v>7.0000000000000007E-2</c:v>
                </c:pt>
                <c:pt idx="11">
                  <c:v>0.08</c:v>
                </c:pt>
                <c:pt idx="12">
                  <c:v>0.09</c:v>
                </c:pt>
                <c:pt idx="13">
                  <c:v>0.08</c:v>
                </c:pt>
                <c:pt idx="14">
                  <c:v>0.08</c:v>
                </c:pt>
                <c:pt idx="15">
                  <c:v>0.08</c:v>
                </c:pt>
                <c:pt idx="16">
                  <c:v>7.0000000000000007E-2</c:v>
                </c:pt>
                <c:pt idx="17">
                  <c:v>0.08</c:v>
                </c:pt>
                <c:pt idx="18">
                  <c:v>0.08</c:v>
                </c:pt>
                <c:pt idx="19">
                  <c:v>0.08</c:v>
                </c:pt>
                <c:pt idx="20">
                  <c:v>0.08</c:v>
                </c:pt>
                <c:pt idx="21">
                  <c:v>0.1</c:v>
                </c:pt>
                <c:pt idx="22">
                  <c:v>0.08</c:v>
                </c:pt>
                <c:pt idx="23">
                  <c:v>0.09</c:v>
                </c:pt>
                <c:pt idx="24">
                  <c:v>0.09</c:v>
                </c:pt>
                <c:pt idx="25">
                  <c:v>0.08</c:v>
                </c:pt>
                <c:pt idx="26">
                  <c:v>0.08</c:v>
                </c:pt>
                <c:pt idx="27">
                  <c:v>0.08</c:v>
                </c:pt>
                <c:pt idx="28">
                  <c:v>0.08</c:v>
                </c:pt>
                <c:pt idx="29">
                  <c:v>7.0000000000000007E-2</c:v>
                </c:pt>
                <c:pt idx="30">
                  <c:v>7.0000000000000007E-2</c:v>
                </c:pt>
                <c:pt idx="31">
                  <c:v>7.0000000000000007E-2</c:v>
                </c:pt>
                <c:pt idx="32">
                  <c:v>7.0000000000000007E-2</c:v>
                </c:pt>
                <c:pt idx="33">
                  <c:v>0.06</c:v>
                </c:pt>
                <c:pt idx="34">
                  <c:v>0.06</c:v>
                </c:pt>
                <c:pt idx="35">
                  <c:v>0.06</c:v>
                </c:pt>
                <c:pt idx="36">
                  <c:v>0.06</c:v>
                </c:pt>
                <c:pt idx="37">
                  <c:v>0.06</c:v>
                </c:pt>
                <c:pt idx="38">
                  <c:v>0.05</c:v>
                </c:pt>
                <c:pt idx="39">
                  <c:v>0.05</c:v>
                </c:pt>
                <c:pt idx="40">
                  <c:v>0.05</c:v>
                </c:pt>
                <c:pt idx="41">
                  <c:v>0.05</c:v>
                </c:pt>
                <c:pt idx="42">
                  <c:v>0.05</c:v>
                </c:pt>
                <c:pt idx="43">
                  <c:v>0.04</c:v>
                </c:pt>
                <c:pt idx="44">
                  <c:v>7.0000000000000007E-2</c:v>
                </c:pt>
                <c:pt idx="45">
                  <c:v>0.05</c:v>
                </c:pt>
                <c:pt idx="46">
                  <c:v>0.05</c:v>
                </c:pt>
                <c:pt idx="47">
                  <c:v>0.05</c:v>
                </c:pt>
                <c:pt idx="48">
                  <c:v>0.06</c:v>
                </c:pt>
                <c:pt idx="49">
                  <c:v>0.05</c:v>
                </c:pt>
                <c:pt idx="50">
                  <c:v>0.05</c:v>
                </c:pt>
                <c:pt idx="51">
                  <c:v>0.05</c:v>
                </c:pt>
                <c:pt idx="52">
                  <c:v>0.05</c:v>
                </c:pt>
                <c:pt idx="53">
                  <c:v>0.05</c:v>
                </c:pt>
                <c:pt idx="54">
                  <c:v>0.04</c:v>
                </c:pt>
                <c:pt idx="55">
                  <c:v>0.04</c:v>
                </c:pt>
                <c:pt idx="56">
                  <c:v>0.04</c:v>
                </c:pt>
                <c:pt idx="57">
                  <c:v>0.04</c:v>
                </c:pt>
                <c:pt idx="58">
                  <c:v>0.04</c:v>
                </c:pt>
                <c:pt idx="59">
                  <c:v>0.02</c:v>
                </c:pt>
                <c:pt idx="60">
                  <c:v>0.02</c:v>
                </c:pt>
                <c:pt idx="61">
                  <c:v>0.03</c:v>
                </c:pt>
                <c:pt idx="62">
                  <c:v>0.03</c:v>
                </c:pt>
                <c:pt idx="63">
                  <c:v>0.04</c:v>
                </c:pt>
                <c:pt idx="64">
                  <c:v>0.05</c:v>
                </c:pt>
                <c:pt idx="65">
                  <c:v>0.04</c:v>
                </c:pt>
                <c:pt idx="66">
                  <c:v>0.03</c:v>
                </c:pt>
                <c:pt idx="67">
                  <c:v>0.03</c:v>
                </c:pt>
                <c:pt idx="68">
                  <c:v>0.04</c:v>
                </c:pt>
                <c:pt idx="69">
                  <c:v>0.04</c:v>
                </c:pt>
                <c:pt idx="70">
                  <c:v>0.04</c:v>
                </c:pt>
                <c:pt idx="71">
                  <c:v>0.03</c:v>
                </c:pt>
                <c:pt idx="72">
                  <c:v>0.03</c:v>
                </c:pt>
                <c:pt idx="73">
                  <c:v>0.03</c:v>
                </c:pt>
                <c:pt idx="74">
                  <c:v>0.04</c:v>
                </c:pt>
                <c:pt idx="75">
                  <c:v>0.04</c:v>
                </c:pt>
                <c:pt idx="76">
                  <c:v>0.04</c:v>
                </c:pt>
                <c:pt idx="77">
                  <c:v>0.04</c:v>
                </c:pt>
                <c:pt idx="78">
                  <c:v>0.04</c:v>
                </c:pt>
                <c:pt idx="79">
                  <c:v>0.06</c:v>
                </c:pt>
                <c:pt idx="80">
                  <c:v>0.06</c:v>
                </c:pt>
                <c:pt idx="81">
                  <c:v>0.06</c:v>
                </c:pt>
                <c:pt idx="82">
                  <c:v>0.06</c:v>
                </c:pt>
                <c:pt idx="83">
                  <c:v>0.06</c:v>
                </c:pt>
                <c:pt idx="84">
                  <c:v>0.06</c:v>
                </c:pt>
                <c:pt idx="85">
                  <c:v>0.06</c:v>
                </c:pt>
                <c:pt idx="86">
                  <c:v>0.04</c:v>
                </c:pt>
                <c:pt idx="87">
                  <c:v>0.04</c:v>
                </c:pt>
                <c:pt idx="88">
                  <c:v>0.04</c:v>
                </c:pt>
                <c:pt idx="89">
                  <c:v>0.04</c:v>
                </c:pt>
                <c:pt idx="90">
                  <c:v>0.04</c:v>
                </c:pt>
                <c:pt idx="91">
                  <c:v>0.05</c:v>
                </c:pt>
                <c:pt idx="92">
                  <c:v>0.05</c:v>
                </c:pt>
                <c:pt idx="93">
                  <c:v>0.05</c:v>
                </c:pt>
                <c:pt idx="94">
                  <c:v>0.05</c:v>
                </c:pt>
                <c:pt idx="95">
                  <c:v>0.05</c:v>
                </c:pt>
                <c:pt idx="96">
                  <c:v>0.06</c:v>
                </c:pt>
                <c:pt idx="97">
                  <c:v>0.06</c:v>
                </c:pt>
                <c:pt idx="98">
                  <c:v>0.06</c:v>
                </c:pt>
                <c:pt idx="99">
                  <c:v>0.06</c:v>
                </c:pt>
                <c:pt idx="100">
                  <c:v>0.06</c:v>
                </c:pt>
                <c:pt idx="101">
                  <c:v>0.05</c:v>
                </c:pt>
                <c:pt idx="102">
                  <c:v>0.05</c:v>
                </c:pt>
                <c:pt idx="103">
                  <c:v>0.05</c:v>
                </c:pt>
                <c:pt idx="104">
                  <c:v>0.04</c:v>
                </c:pt>
                <c:pt idx="105">
                  <c:v>0.04</c:v>
                </c:pt>
                <c:pt idx="106">
                  <c:v>0.04</c:v>
                </c:pt>
                <c:pt idx="107">
                  <c:v>0.03</c:v>
                </c:pt>
                <c:pt idx="108">
                  <c:v>0.04</c:v>
                </c:pt>
                <c:pt idx="109">
                  <c:v>0.04</c:v>
                </c:pt>
                <c:pt idx="110">
                  <c:v>0.05</c:v>
                </c:pt>
                <c:pt idx="111">
                  <c:v>0.05</c:v>
                </c:pt>
                <c:pt idx="112">
                  <c:v>0.05</c:v>
                </c:pt>
                <c:pt idx="113">
                  <c:v>0.05</c:v>
                </c:pt>
                <c:pt idx="114">
                  <c:v>0.05</c:v>
                </c:pt>
                <c:pt idx="115">
                  <c:v>0.05</c:v>
                </c:pt>
                <c:pt idx="116">
                  <c:v>0.05</c:v>
                </c:pt>
                <c:pt idx="117">
                  <c:v>0.05</c:v>
                </c:pt>
                <c:pt idx="118">
                  <c:v>0.04</c:v>
                </c:pt>
                <c:pt idx="119">
                  <c:v>0.04</c:v>
                </c:pt>
                <c:pt idx="120">
                  <c:v>0.04</c:v>
                </c:pt>
                <c:pt idx="121">
                  <c:v>0.03</c:v>
                </c:pt>
                <c:pt idx="122">
                  <c:v>0.03</c:v>
                </c:pt>
                <c:pt idx="123">
                  <c:v>0.03</c:v>
                </c:pt>
                <c:pt idx="124">
                  <c:v>0.03</c:v>
                </c:pt>
                <c:pt idx="125">
                  <c:v>0.03</c:v>
                </c:pt>
                <c:pt idx="126">
                  <c:v>0.03</c:v>
                </c:pt>
                <c:pt idx="127">
                  <c:v>0.03</c:v>
                </c:pt>
                <c:pt idx="128">
                  <c:v>0.03</c:v>
                </c:pt>
                <c:pt idx="129">
                  <c:v>0.03</c:v>
                </c:pt>
                <c:pt idx="130">
                  <c:v>0.03</c:v>
                </c:pt>
                <c:pt idx="131">
                  <c:v>0.03</c:v>
                </c:pt>
                <c:pt idx="132">
                  <c:v>0.04</c:v>
                </c:pt>
                <c:pt idx="133">
                  <c:v>0.03</c:v>
                </c:pt>
                <c:pt idx="134">
                  <c:v>0.03</c:v>
                </c:pt>
                <c:pt idx="135">
                  <c:v>0.04</c:v>
                </c:pt>
                <c:pt idx="136">
                  <c:v>0.04</c:v>
                </c:pt>
                <c:pt idx="137">
                  <c:v>0.04</c:v>
                </c:pt>
                <c:pt idx="138">
                  <c:v>0.04</c:v>
                </c:pt>
                <c:pt idx="139">
                  <c:v>0.05</c:v>
                </c:pt>
                <c:pt idx="140">
                  <c:v>0.05</c:v>
                </c:pt>
                <c:pt idx="141">
                  <c:v>0.04</c:v>
                </c:pt>
                <c:pt idx="142">
                  <c:v>0.04</c:v>
                </c:pt>
                <c:pt idx="143">
                  <c:v>0.04</c:v>
                </c:pt>
                <c:pt idx="144">
                  <c:v>0.04</c:v>
                </c:pt>
                <c:pt idx="145">
                  <c:v>0.09</c:v>
                </c:pt>
                <c:pt idx="146">
                  <c:v>0.09</c:v>
                </c:pt>
                <c:pt idx="147">
                  <c:v>7.0000000000000007E-2</c:v>
                </c:pt>
                <c:pt idx="148">
                  <c:v>0.09</c:v>
                </c:pt>
                <c:pt idx="149">
                  <c:v>0.1</c:v>
                </c:pt>
                <c:pt idx="150">
                  <c:v>0.1</c:v>
                </c:pt>
                <c:pt idx="151">
                  <c:v>0.06</c:v>
                </c:pt>
                <c:pt idx="152">
                  <c:v>0.12</c:v>
                </c:pt>
                <c:pt idx="153">
                  <c:v>0.12</c:v>
                </c:pt>
                <c:pt idx="154">
                  <c:v>0.11</c:v>
                </c:pt>
                <c:pt idx="155">
                  <c:v>0.11</c:v>
                </c:pt>
                <c:pt idx="156">
                  <c:v>0.11</c:v>
                </c:pt>
                <c:pt idx="157">
                  <c:v>0.11</c:v>
                </c:pt>
                <c:pt idx="158">
                  <c:v>0.12</c:v>
                </c:pt>
                <c:pt idx="159">
                  <c:v>0.1</c:v>
                </c:pt>
                <c:pt idx="160">
                  <c:v>0.1</c:v>
                </c:pt>
                <c:pt idx="161">
                  <c:v>0.11</c:v>
                </c:pt>
                <c:pt idx="162">
                  <c:v>0.1</c:v>
                </c:pt>
                <c:pt idx="163">
                  <c:v>0.1</c:v>
                </c:pt>
                <c:pt idx="164">
                  <c:v>0.1</c:v>
                </c:pt>
                <c:pt idx="165">
                  <c:v>0.1</c:v>
                </c:pt>
                <c:pt idx="166">
                  <c:v>0.09</c:v>
                </c:pt>
                <c:pt idx="167">
                  <c:v>0.1</c:v>
                </c:pt>
                <c:pt idx="168">
                  <c:v>0.09</c:v>
                </c:pt>
                <c:pt idx="169">
                  <c:v>0.1</c:v>
                </c:pt>
                <c:pt idx="170">
                  <c:v>0.1</c:v>
                </c:pt>
                <c:pt idx="171">
                  <c:v>0.1</c:v>
                </c:pt>
                <c:pt idx="172">
                  <c:v>0.1</c:v>
                </c:pt>
                <c:pt idx="173">
                  <c:v>0.11</c:v>
                </c:pt>
                <c:pt idx="174">
                  <c:v>0.1</c:v>
                </c:pt>
                <c:pt idx="175">
                  <c:v>0.12</c:v>
                </c:pt>
                <c:pt idx="176">
                  <c:v>0.12</c:v>
                </c:pt>
                <c:pt idx="177">
                  <c:v>0.11</c:v>
                </c:pt>
                <c:pt idx="178">
                  <c:v>0.11</c:v>
                </c:pt>
                <c:pt idx="179">
                  <c:v>0.11</c:v>
                </c:pt>
                <c:pt idx="180">
                  <c:v>0.11</c:v>
                </c:pt>
                <c:pt idx="181">
                  <c:v>0.11</c:v>
                </c:pt>
                <c:pt idx="182">
                  <c:v>0.11</c:v>
                </c:pt>
                <c:pt idx="183">
                  <c:v>0.11</c:v>
                </c:pt>
                <c:pt idx="184">
                  <c:v>0.11</c:v>
                </c:pt>
                <c:pt idx="185">
                  <c:v>0.11</c:v>
                </c:pt>
                <c:pt idx="186">
                  <c:v>0.12</c:v>
                </c:pt>
                <c:pt idx="187">
                  <c:v>0.12</c:v>
                </c:pt>
                <c:pt idx="188">
                  <c:v>0.12</c:v>
                </c:pt>
                <c:pt idx="189">
                  <c:v>0.13</c:v>
                </c:pt>
                <c:pt idx="190">
                  <c:v>0.13</c:v>
                </c:pt>
                <c:pt idx="191">
                  <c:v>0.13</c:v>
                </c:pt>
                <c:pt idx="192">
                  <c:v>0.13</c:v>
                </c:pt>
                <c:pt idx="193">
                  <c:v>0.12</c:v>
                </c:pt>
                <c:pt idx="194">
                  <c:v>0.13</c:v>
                </c:pt>
                <c:pt idx="195">
                  <c:v>0.13</c:v>
                </c:pt>
                <c:pt idx="196">
                  <c:v>0.13</c:v>
                </c:pt>
                <c:pt idx="197">
                  <c:v>0.14000000000000001</c:v>
                </c:pt>
                <c:pt idx="198">
                  <c:v>0.16</c:v>
                </c:pt>
                <c:pt idx="199">
                  <c:v>0.15</c:v>
                </c:pt>
                <c:pt idx="200">
                  <c:v>0.15</c:v>
                </c:pt>
                <c:pt idx="201">
                  <c:v>0.16</c:v>
                </c:pt>
                <c:pt idx="202">
                  <c:v>0.15</c:v>
                </c:pt>
                <c:pt idx="203">
                  <c:v>0.15</c:v>
                </c:pt>
                <c:pt idx="204">
                  <c:v>0.15</c:v>
                </c:pt>
                <c:pt idx="205">
                  <c:v>0.14000000000000001</c:v>
                </c:pt>
                <c:pt idx="206">
                  <c:v>0.15</c:v>
                </c:pt>
                <c:pt idx="207">
                  <c:v>0.15</c:v>
                </c:pt>
                <c:pt idx="208">
                  <c:v>0.15</c:v>
                </c:pt>
                <c:pt idx="209">
                  <c:v>0.15</c:v>
                </c:pt>
                <c:pt idx="210">
                  <c:v>0.15</c:v>
                </c:pt>
                <c:pt idx="211">
                  <c:v>0.15</c:v>
                </c:pt>
                <c:pt idx="212">
                  <c:v>0.14000000000000001</c:v>
                </c:pt>
                <c:pt idx="213">
                  <c:v>0.11</c:v>
                </c:pt>
                <c:pt idx="214">
                  <c:v>0.11</c:v>
                </c:pt>
                <c:pt idx="215">
                  <c:v>0.11</c:v>
                </c:pt>
                <c:pt idx="216">
                  <c:v>0.12</c:v>
                </c:pt>
                <c:pt idx="217">
                  <c:v>0.13</c:v>
                </c:pt>
                <c:pt idx="218">
                  <c:v>0.13</c:v>
                </c:pt>
                <c:pt idx="219">
                  <c:v>0.13</c:v>
                </c:pt>
                <c:pt idx="220">
                  <c:v>0.13</c:v>
                </c:pt>
                <c:pt idx="221">
                  <c:v>0.13</c:v>
                </c:pt>
                <c:pt idx="222">
                  <c:v>0.12</c:v>
                </c:pt>
                <c:pt idx="223">
                  <c:v>0.13</c:v>
                </c:pt>
                <c:pt idx="224">
                  <c:v>0.12</c:v>
                </c:pt>
                <c:pt idx="225">
                  <c:v>0.12</c:v>
                </c:pt>
                <c:pt idx="226">
                  <c:v>0.11</c:v>
                </c:pt>
                <c:pt idx="227">
                  <c:v>0.11</c:v>
                </c:pt>
                <c:pt idx="228">
                  <c:v>0.11</c:v>
                </c:pt>
                <c:pt idx="229">
                  <c:v>0.11</c:v>
                </c:pt>
                <c:pt idx="230">
                  <c:v>0.09</c:v>
                </c:pt>
                <c:pt idx="231">
                  <c:v>0.1</c:v>
                </c:pt>
                <c:pt idx="232">
                  <c:v>0.1</c:v>
                </c:pt>
                <c:pt idx="233">
                  <c:v>0.1</c:v>
                </c:pt>
                <c:pt idx="234">
                  <c:v>0.1</c:v>
                </c:pt>
                <c:pt idx="235">
                  <c:v>0.09</c:v>
                </c:pt>
                <c:pt idx="236">
                  <c:v>0.09</c:v>
                </c:pt>
                <c:pt idx="237">
                  <c:v>0.1</c:v>
                </c:pt>
                <c:pt idx="238">
                  <c:v>0.08</c:v>
                </c:pt>
                <c:pt idx="239">
                  <c:v>0.09</c:v>
                </c:pt>
                <c:pt idx="240">
                  <c:v>0.08</c:v>
                </c:pt>
                <c:pt idx="241">
                  <c:v>7.0000000000000007E-2</c:v>
                </c:pt>
                <c:pt idx="242">
                  <c:v>7.0000000000000007E-2</c:v>
                </c:pt>
                <c:pt idx="243">
                  <c:v>0.05</c:v>
                </c:pt>
                <c:pt idx="244">
                  <c:v>0.06</c:v>
                </c:pt>
                <c:pt idx="245">
                  <c:v>0.04</c:v>
                </c:pt>
                <c:pt idx="246">
                  <c:v>0.05</c:v>
                </c:pt>
                <c:pt idx="247">
                  <c:v>0.05</c:v>
                </c:pt>
                <c:pt idx="248">
                  <c:v>0.06</c:v>
                </c:pt>
                <c:pt idx="249">
                  <c:v>0.04</c:v>
                </c:pt>
                <c:pt idx="250">
                  <c:v>0.03</c:v>
                </c:pt>
                <c:pt idx="251">
                  <c:v>0.03</c:v>
                </c:pt>
                <c:pt idx="252">
                  <c:v>0.04</c:v>
                </c:pt>
                <c:pt idx="253">
                  <c:v>0.03</c:v>
                </c:pt>
                <c:pt idx="254">
                  <c:v>0.04</c:v>
                </c:pt>
                <c:pt idx="255">
                  <c:v>0.04</c:v>
                </c:pt>
                <c:pt idx="256">
                  <c:v>0.02</c:v>
                </c:pt>
                <c:pt idx="257">
                  <c:v>0.02</c:v>
                </c:pt>
                <c:pt idx="258">
                  <c:v>0.02</c:v>
                </c:pt>
                <c:pt idx="259">
                  <c:v>0</c:v>
                </c:pt>
                <c:pt idx="260">
                  <c:v>0</c:v>
                </c:pt>
                <c:pt idx="261">
                  <c:v>0</c:v>
                </c:pt>
                <c:pt idx="262">
                  <c:v>0</c:v>
                </c:pt>
                <c:pt idx="263">
                  <c:v>0</c:v>
                </c:pt>
                <c:pt idx="264">
                  <c:v>-0.04</c:v>
                </c:pt>
                <c:pt idx="265">
                  <c:v>-0.02</c:v>
                </c:pt>
                <c:pt idx="266">
                  <c:v>0</c:v>
                </c:pt>
                <c:pt idx="267">
                  <c:v>0.03</c:v>
                </c:pt>
                <c:pt idx="268">
                  <c:v>0.03</c:v>
                </c:pt>
                <c:pt idx="269">
                  <c:v>0.02</c:v>
                </c:pt>
                <c:pt idx="270">
                  <c:v>0.02</c:v>
                </c:pt>
                <c:pt idx="271">
                  <c:v>0.01</c:v>
                </c:pt>
                <c:pt idx="272">
                  <c:v>0.01</c:v>
                </c:pt>
                <c:pt idx="273">
                  <c:v>0.01</c:v>
                </c:pt>
                <c:pt idx="274">
                  <c:v>0.01</c:v>
                </c:pt>
                <c:pt idx="275">
                  <c:v>0.01</c:v>
                </c:pt>
                <c:pt idx="276">
                  <c:v>0</c:v>
                </c:pt>
                <c:pt idx="277">
                  <c:v>0.01</c:v>
                </c:pt>
                <c:pt idx="278">
                  <c:v>0.01</c:v>
                </c:pt>
                <c:pt idx="279">
                  <c:v>0</c:v>
                </c:pt>
                <c:pt idx="280">
                  <c:v>0</c:v>
                </c:pt>
                <c:pt idx="281">
                  <c:v>0</c:v>
                </c:pt>
                <c:pt idx="282">
                  <c:v>0.01</c:v>
                </c:pt>
                <c:pt idx="283">
                  <c:v>0</c:v>
                </c:pt>
                <c:pt idx="284">
                  <c:v>-0.02</c:v>
                </c:pt>
                <c:pt idx="285">
                  <c:v>-0.01</c:v>
                </c:pt>
                <c:pt idx="286">
                  <c:v>-0.01</c:v>
                </c:pt>
                <c:pt idx="287">
                  <c:v>-0.01</c:v>
                </c:pt>
                <c:pt idx="288">
                  <c:v>-0.01</c:v>
                </c:pt>
                <c:pt idx="289">
                  <c:v>-0.03</c:v>
                </c:pt>
                <c:pt idx="290">
                  <c:v>-0.03</c:v>
                </c:pt>
                <c:pt idx="291">
                  <c:v>-0.01</c:v>
                </c:pt>
                <c:pt idx="292">
                  <c:v>-0.01</c:v>
                </c:pt>
                <c:pt idx="293">
                  <c:v>-0.01</c:v>
                </c:pt>
                <c:pt idx="294">
                  <c:v>-0.02</c:v>
                </c:pt>
                <c:pt idx="295">
                  <c:v>-0.02</c:v>
                </c:pt>
                <c:pt idx="296">
                  <c:v>-0.03</c:v>
                </c:pt>
                <c:pt idx="297">
                  <c:v>-0.03</c:v>
                </c:pt>
                <c:pt idx="298">
                  <c:v>-0.04</c:v>
                </c:pt>
                <c:pt idx="299">
                  <c:v>-0.04</c:v>
                </c:pt>
                <c:pt idx="300">
                  <c:v>-0.03</c:v>
                </c:pt>
                <c:pt idx="301">
                  <c:v>-0.03</c:v>
                </c:pt>
                <c:pt idx="302">
                  <c:v>-0.02</c:v>
                </c:pt>
                <c:pt idx="303">
                  <c:v>-0.02</c:v>
                </c:pt>
                <c:pt idx="304">
                  <c:v>-0.01</c:v>
                </c:pt>
                <c:pt idx="305">
                  <c:v>0</c:v>
                </c:pt>
                <c:pt idx="306">
                  <c:v>0</c:v>
                </c:pt>
                <c:pt idx="307">
                  <c:v>0</c:v>
                </c:pt>
                <c:pt idx="308">
                  <c:v>-0.01</c:v>
                </c:pt>
                <c:pt idx="309">
                  <c:v>-0.03</c:v>
                </c:pt>
                <c:pt idx="310">
                  <c:v>-0.03</c:v>
                </c:pt>
                <c:pt idx="311">
                  <c:v>-0.03</c:v>
                </c:pt>
                <c:pt idx="312">
                  <c:v>-0.04</c:v>
                </c:pt>
                <c:pt idx="313">
                  <c:v>-0.04</c:v>
                </c:pt>
                <c:pt idx="314">
                  <c:v>-0.04</c:v>
                </c:pt>
                <c:pt idx="315">
                  <c:v>-0.04</c:v>
                </c:pt>
                <c:pt idx="316">
                  <c:v>-0.04</c:v>
                </c:pt>
                <c:pt idx="317">
                  <c:v>-0.03</c:v>
                </c:pt>
                <c:pt idx="318">
                  <c:v>-0.03</c:v>
                </c:pt>
                <c:pt idx="319">
                  <c:v>-7.0000000000000007E-2</c:v>
                </c:pt>
                <c:pt idx="320">
                  <c:v>-0.08</c:v>
                </c:pt>
                <c:pt idx="321">
                  <c:v>-0.06</c:v>
                </c:pt>
                <c:pt idx="322">
                  <c:v>-7.0000000000000007E-2</c:v>
                </c:pt>
                <c:pt idx="323">
                  <c:v>-0.09</c:v>
                </c:pt>
                <c:pt idx="324">
                  <c:v>-0.09</c:v>
                </c:pt>
                <c:pt idx="325">
                  <c:v>-0.08</c:v>
                </c:pt>
                <c:pt idx="326">
                  <c:v>-0.06</c:v>
                </c:pt>
                <c:pt idx="327">
                  <c:v>-0.05</c:v>
                </c:pt>
                <c:pt idx="328">
                  <c:v>-0.04</c:v>
                </c:pt>
                <c:pt idx="329">
                  <c:v>-0.03</c:v>
                </c:pt>
                <c:pt idx="330">
                  <c:v>-0.05</c:v>
                </c:pt>
                <c:pt idx="331">
                  <c:v>-0.04</c:v>
                </c:pt>
                <c:pt idx="332">
                  <c:v>-0.06</c:v>
                </c:pt>
                <c:pt idx="333">
                  <c:v>-0.06</c:v>
                </c:pt>
                <c:pt idx="334">
                  <c:v>-0.05</c:v>
                </c:pt>
                <c:pt idx="335">
                  <c:v>-0.03</c:v>
                </c:pt>
                <c:pt idx="336">
                  <c:v>-0.02</c:v>
                </c:pt>
                <c:pt idx="337">
                  <c:v>-0.01</c:v>
                </c:pt>
                <c:pt idx="338">
                  <c:v>-0.03</c:v>
                </c:pt>
                <c:pt idx="339">
                  <c:v>-0.02</c:v>
                </c:pt>
                <c:pt idx="340">
                  <c:v>-0.03</c:v>
                </c:pt>
                <c:pt idx="341">
                  <c:v>-0.03</c:v>
                </c:pt>
                <c:pt idx="342">
                  <c:v>-0.04</c:v>
                </c:pt>
                <c:pt idx="343">
                  <c:v>-0.03</c:v>
                </c:pt>
                <c:pt idx="344">
                  <c:v>-0.04</c:v>
                </c:pt>
                <c:pt idx="345">
                  <c:v>-0.04</c:v>
                </c:pt>
                <c:pt idx="346">
                  <c:v>-0.04</c:v>
                </c:pt>
                <c:pt idx="347">
                  <c:v>-0.04</c:v>
                </c:pt>
                <c:pt idx="348">
                  <c:v>-0.04</c:v>
                </c:pt>
                <c:pt idx="349">
                  <c:v>-0.04</c:v>
                </c:pt>
                <c:pt idx="350">
                  <c:v>-0.04</c:v>
                </c:pt>
                <c:pt idx="351">
                  <c:v>-0.05</c:v>
                </c:pt>
                <c:pt idx="352">
                  <c:v>-0.05</c:v>
                </c:pt>
                <c:pt idx="353">
                  <c:v>-0.05</c:v>
                </c:pt>
                <c:pt idx="354">
                  <c:v>-0.05</c:v>
                </c:pt>
                <c:pt idx="355">
                  <c:v>-0.05</c:v>
                </c:pt>
                <c:pt idx="356">
                  <c:v>-0.05</c:v>
                </c:pt>
                <c:pt idx="357">
                  <c:v>-0.05</c:v>
                </c:pt>
                <c:pt idx="358">
                  <c:v>-0.06</c:v>
                </c:pt>
                <c:pt idx="359">
                  <c:v>-0.06</c:v>
                </c:pt>
                <c:pt idx="360">
                  <c:v>-0.04</c:v>
                </c:pt>
                <c:pt idx="361">
                  <c:v>-0.05</c:v>
                </c:pt>
                <c:pt idx="362">
                  <c:v>-0.05</c:v>
                </c:pt>
                <c:pt idx="363">
                  <c:v>-0.06</c:v>
                </c:pt>
                <c:pt idx="364">
                  <c:v>-7.0000000000000007E-2</c:v>
                </c:pt>
                <c:pt idx="365">
                  <c:v>-7.0000000000000007E-2</c:v>
                </c:pt>
                <c:pt idx="366">
                  <c:v>-7.0000000000000007E-2</c:v>
                </c:pt>
                <c:pt idx="367">
                  <c:v>-0.09</c:v>
                </c:pt>
                <c:pt idx="368">
                  <c:v>-0.08</c:v>
                </c:pt>
                <c:pt idx="369">
                  <c:v>-0.1</c:v>
                </c:pt>
                <c:pt idx="370">
                  <c:v>-0.09</c:v>
                </c:pt>
                <c:pt idx="371">
                  <c:v>-0.1</c:v>
                </c:pt>
                <c:pt idx="372">
                  <c:v>-0.13</c:v>
                </c:pt>
                <c:pt idx="373">
                  <c:v>-0.12</c:v>
                </c:pt>
                <c:pt idx="374">
                  <c:v>-0.11</c:v>
                </c:pt>
                <c:pt idx="375">
                  <c:v>-0.12</c:v>
                </c:pt>
                <c:pt idx="376">
                  <c:v>-0.11</c:v>
                </c:pt>
                <c:pt idx="377">
                  <c:v>-0.11</c:v>
                </c:pt>
                <c:pt idx="378">
                  <c:v>-0.11</c:v>
                </c:pt>
                <c:pt idx="379">
                  <c:v>-0.13</c:v>
                </c:pt>
                <c:pt idx="380">
                  <c:v>-0.12</c:v>
                </c:pt>
                <c:pt idx="381">
                  <c:v>-0.13</c:v>
                </c:pt>
                <c:pt idx="382">
                  <c:v>-0.13</c:v>
                </c:pt>
                <c:pt idx="383">
                  <c:v>-0.16</c:v>
                </c:pt>
                <c:pt idx="384">
                  <c:v>-0.16</c:v>
                </c:pt>
                <c:pt idx="385">
                  <c:v>-0.16</c:v>
                </c:pt>
                <c:pt idx="386">
                  <c:v>-0.15</c:v>
                </c:pt>
                <c:pt idx="387">
                  <c:v>-0.14000000000000001</c:v>
                </c:pt>
                <c:pt idx="388">
                  <c:v>-0.14000000000000001</c:v>
                </c:pt>
                <c:pt idx="389">
                  <c:v>-0.16</c:v>
                </c:pt>
                <c:pt idx="390">
                  <c:v>-0.14000000000000001</c:v>
                </c:pt>
                <c:pt idx="391">
                  <c:v>-0.14000000000000001</c:v>
                </c:pt>
                <c:pt idx="392">
                  <c:v>-0.15</c:v>
                </c:pt>
                <c:pt idx="393">
                  <c:v>-0.15</c:v>
                </c:pt>
                <c:pt idx="394">
                  <c:v>-0.16</c:v>
                </c:pt>
                <c:pt idx="395">
                  <c:v>-0.15</c:v>
                </c:pt>
                <c:pt idx="396">
                  <c:v>-0.14000000000000001</c:v>
                </c:pt>
                <c:pt idx="397">
                  <c:v>-0.12</c:v>
                </c:pt>
                <c:pt idx="398">
                  <c:v>-0.14000000000000001</c:v>
                </c:pt>
                <c:pt idx="399">
                  <c:v>-0.12</c:v>
                </c:pt>
                <c:pt idx="400">
                  <c:v>-0.12</c:v>
                </c:pt>
                <c:pt idx="401">
                  <c:v>-0.12</c:v>
                </c:pt>
                <c:pt idx="402">
                  <c:v>-0.12</c:v>
                </c:pt>
                <c:pt idx="403">
                  <c:v>-0.14000000000000001</c:v>
                </c:pt>
                <c:pt idx="404">
                  <c:v>-0.13</c:v>
                </c:pt>
                <c:pt idx="405">
                  <c:v>-0.14000000000000001</c:v>
                </c:pt>
                <c:pt idx="406">
                  <c:v>-0.14000000000000001</c:v>
                </c:pt>
                <c:pt idx="407">
                  <c:v>-0.15</c:v>
                </c:pt>
                <c:pt idx="408">
                  <c:v>-0.15</c:v>
                </c:pt>
                <c:pt idx="409">
                  <c:v>-0.15</c:v>
                </c:pt>
                <c:pt idx="410">
                  <c:v>-0.14000000000000001</c:v>
                </c:pt>
                <c:pt idx="411">
                  <c:v>-0.15</c:v>
                </c:pt>
                <c:pt idx="412">
                  <c:v>-0.16</c:v>
                </c:pt>
                <c:pt idx="413">
                  <c:v>-0.13</c:v>
                </c:pt>
                <c:pt idx="414">
                  <c:v>-0.17</c:v>
                </c:pt>
                <c:pt idx="415">
                  <c:v>-0.19</c:v>
                </c:pt>
                <c:pt idx="416">
                  <c:v>-0.18</c:v>
                </c:pt>
                <c:pt idx="417">
                  <c:v>-0.2</c:v>
                </c:pt>
                <c:pt idx="418">
                  <c:v>-0.19</c:v>
                </c:pt>
                <c:pt idx="419">
                  <c:v>-0.22</c:v>
                </c:pt>
                <c:pt idx="420">
                  <c:v>-0.22</c:v>
                </c:pt>
                <c:pt idx="421">
                  <c:v>-0.23</c:v>
                </c:pt>
                <c:pt idx="422">
                  <c:v>-0.22</c:v>
                </c:pt>
                <c:pt idx="423">
                  <c:v>-0.24</c:v>
                </c:pt>
                <c:pt idx="424">
                  <c:v>-0.23</c:v>
                </c:pt>
                <c:pt idx="425">
                  <c:v>-0.23</c:v>
                </c:pt>
                <c:pt idx="426">
                  <c:v>-0.24</c:v>
                </c:pt>
                <c:pt idx="427">
                  <c:v>-0.24</c:v>
                </c:pt>
                <c:pt idx="428">
                  <c:v>-0.24</c:v>
                </c:pt>
                <c:pt idx="429">
                  <c:v>-0.23</c:v>
                </c:pt>
                <c:pt idx="430">
                  <c:v>-0.28000000000000003</c:v>
                </c:pt>
                <c:pt idx="431">
                  <c:v>-0.26</c:v>
                </c:pt>
                <c:pt idx="432">
                  <c:v>-0.27</c:v>
                </c:pt>
                <c:pt idx="433">
                  <c:v>-0.28999999999999998</c:v>
                </c:pt>
                <c:pt idx="434">
                  <c:v>-0.28000000000000003</c:v>
                </c:pt>
                <c:pt idx="435">
                  <c:v>-0.27</c:v>
                </c:pt>
                <c:pt idx="436">
                  <c:v>-0.27</c:v>
                </c:pt>
                <c:pt idx="437">
                  <c:v>-0.28000000000000003</c:v>
                </c:pt>
                <c:pt idx="438">
                  <c:v>-0.27</c:v>
                </c:pt>
                <c:pt idx="439">
                  <c:v>-0.24</c:v>
                </c:pt>
                <c:pt idx="440">
                  <c:v>-0.26</c:v>
                </c:pt>
                <c:pt idx="441">
                  <c:v>-0.22</c:v>
                </c:pt>
                <c:pt idx="442">
                  <c:v>-0.2</c:v>
                </c:pt>
                <c:pt idx="443">
                  <c:v>-0.21</c:v>
                </c:pt>
                <c:pt idx="444">
                  <c:v>-0.16</c:v>
                </c:pt>
                <c:pt idx="445">
                  <c:v>-0.16</c:v>
                </c:pt>
                <c:pt idx="446">
                  <c:v>-0.15</c:v>
                </c:pt>
                <c:pt idx="447">
                  <c:v>-0.18</c:v>
                </c:pt>
                <c:pt idx="448">
                  <c:v>-0.23</c:v>
                </c:pt>
                <c:pt idx="449">
                  <c:v>-0.21</c:v>
                </c:pt>
                <c:pt idx="450">
                  <c:v>-0.21</c:v>
                </c:pt>
                <c:pt idx="451">
                  <c:v>-0.24</c:v>
                </c:pt>
                <c:pt idx="452">
                  <c:v>-0.26</c:v>
                </c:pt>
                <c:pt idx="453">
                  <c:v>-0.25</c:v>
                </c:pt>
                <c:pt idx="454">
                  <c:v>-0.24</c:v>
                </c:pt>
                <c:pt idx="455">
                  <c:v>-0.22</c:v>
                </c:pt>
                <c:pt idx="456">
                  <c:v>-0.15</c:v>
                </c:pt>
                <c:pt idx="457">
                  <c:v>-0.17</c:v>
                </c:pt>
                <c:pt idx="458">
                  <c:v>-0.19</c:v>
                </c:pt>
                <c:pt idx="459">
                  <c:v>-0.21</c:v>
                </c:pt>
                <c:pt idx="460">
                  <c:v>-0.22</c:v>
                </c:pt>
                <c:pt idx="461">
                  <c:v>-0.2</c:v>
                </c:pt>
                <c:pt idx="462">
                  <c:v>-0.21</c:v>
                </c:pt>
                <c:pt idx="463">
                  <c:v>-0.21</c:v>
                </c:pt>
                <c:pt idx="464">
                  <c:v>-0.18</c:v>
                </c:pt>
                <c:pt idx="465">
                  <c:v>-0.18</c:v>
                </c:pt>
                <c:pt idx="466">
                  <c:v>-0.17</c:v>
                </c:pt>
                <c:pt idx="467">
                  <c:v>-0.16</c:v>
                </c:pt>
                <c:pt idx="468">
                  <c:v>-0.15</c:v>
                </c:pt>
                <c:pt idx="469">
                  <c:v>-0.15</c:v>
                </c:pt>
                <c:pt idx="470">
                  <c:v>-0.13</c:v>
                </c:pt>
                <c:pt idx="471">
                  <c:v>-0.13</c:v>
                </c:pt>
                <c:pt idx="472">
                  <c:v>-0.14000000000000001</c:v>
                </c:pt>
                <c:pt idx="473">
                  <c:v>-0.15</c:v>
                </c:pt>
                <c:pt idx="474">
                  <c:v>-0.15</c:v>
                </c:pt>
                <c:pt idx="475">
                  <c:v>-0.13</c:v>
                </c:pt>
                <c:pt idx="476">
                  <c:v>-0.11</c:v>
                </c:pt>
                <c:pt idx="477">
                  <c:v>-0.12</c:v>
                </c:pt>
                <c:pt idx="478">
                  <c:v>-0.14000000000000001</c:v>
                </c:pt>
                <c:pt idx="479">
                  <c:v>-0.18</c:v>
                </c:pt>
                <c:pt idx="480">
                  <c:v>-0.18</c:v>
                </c:pt>
                <c:pt idx="481">
                  <c:v>-0.13</c:v>
                </c:pt>
                <c:pt idx="482">
                  <c:v>-0.08</c:v>
                </c:pt>
                <c:pt idx="483">
                  <c:v>-0.08</c:v>
                </c:pt>
                <c:pt idx="484">
                  <c:v>-0.06</c:v>
                </c:pt>
                <c:pt idx="485">
                  <c:v>-0.06</c:v>
                </c:pt>
                <c:pt idx="486">
                  <c:v>-0.03</c:v>
                </c:pt>
                <c:pt idx="487">
                  <c:v>-0.04</c:v>
                </c:pt>
                <c:pt idx="488">
                  <c:v>-7.0000000000000007E-2</c:v>
                </c:pt>
                <c:pt idx="489">
                  <c:v>-7.0000000000000007E-2</c:v>
                </c:pt>
                <c:pt idx="490">
                  <c:v>-0.08</c:v>
                </c:pt>
                <c:pt idx="491">
                  <c:v>-0.09</c:v>
                </c:pt>
                <c:pt idx="492">
                  <c:v>-0.11</c:v>
                </c:pt>
                <c:pt idx="493">
                  <c:v>-0.11</c:v>
                </c:pt>
                <c:pt idx="494">
                  <c:v>-0.08</c:v>
                </c:pt>
                <c:pt idx="495">
                  <c:v>-0.08</c:v>
                </c:pt>
                <c:pt idx="496">
                  <c:v>-0.09</c:v>
                </c:pt>
                <c:pt idx="497">
                  <c:v>-0.11</c:v>
                </c:pt>
                <c:pt idx="498">
                  <c:v>-0.09</c:v>
                </c:pt>
                <c:pt idx="499">
                  <c:v>-0.08</c:v>
                </c:pt>
                <c:pt idx="500">
                  <c:v>-0.05</c:v>
                </c:pt>
                <c:pt idx="501">
                  <c:v>-0.02</c:v>
                </c:pt>
                <c:pt idx="502">
                  <c:v>-0.04</c:v>
                </c:pt>
                <c:pt idx="503">
                  <c:v>-0.04</c:v>
                </c:pt>
                <c:pt idx="504">
                  <c:v>-0.01</c:v>
                </c:pt>
                <c:pt idx="505">
                  <c:v>-0.01</c:v>
                </c:pt>
                <c:pt idx="506">
                  <c:v>-0.02</c:v>
                </c:pt>
                <c:pt idx="507">
                  <c:v>0</c:v>
                </c:pt>
                <c:pt idx="508">
                  <c:v>-0.02</c:v>
                </c:pt>
                <c:pt idx="509">
                  <c:v>-0.02</c:v>
                </c:pt>
                <c:pt idx="510">
                  <c:v>-0.02</c:v>
                </c:pt>
                <c:pt idx="511">
                  <c:v>-0.01</c:v>
                </c:pt>
                <c:pt idx="512">
                  <c:v>-0.01</c:v>
                </c:pt>
                <c:pt idx="513">
                  <c:v>-0.01</c:v>
                </c:pt>
                <c:pt idx="514">
                  <c:v>0.01</c:v>
                </c:pt>
                <c:pt idx="515">
                  <c:v>0.01</c:v>
                </c:pt>
                <c:pt idx="516">
                  <c:v>0.01</c:v>
                </c:pt>
                <c:pt idx="517">
                  <c:v>-0.02</c:v>
                </c:pt>
                <c:pt idx="518">
                  <c:v>-0.01</c:v>
                </c:pt>
                <c:pt idx="519">
                  <c:v>-0.01</c:v>
                </c:pt>
                <c:pt idx="520">
                  <c:v>-0.02</c:v>
                </c:pt>
                <c:pt idx="521">
                  <c:v>-0.02</c:v>
                </c:pt>
                <c:pt idx="522">
                  <c:v>-0.02</c:v>
                </c:pt>
                <c:pt idx="523">
                  <c:v>-0.02</c:v>
                </c:pt>
                <c:pt idx="524">
                  <c:v>-0.02</c:v>
                </c:pt>
                <c:pt idx="525">
                  <c:v>-0.03</c:v>
                </c:pt>
                <c:pt idx="526">
                  <c:v>-0.01</c:v>
                </c:pt>
                <c:pt idx="527">
                  <c:v>-0.01</c:v>
                </c:pt>
                <c:pt idx="528">
                  <c:v>0</c:v>
                </c:pt>
                <c:pt idx="529">
                  <c:v>0</c:v>
                </c:pt>
                <c:pt idx="530">
                  <c:v>0</c:v>
                </c:pt>
                <c:pt idx="531">
                  <c:v>0.02</c:v>
                </c:pt>
                <c:pt idx="532">
                  <c:v>0.01</c:v>
                </c:pt>
                <c:pt idx="533">
                  <c:v>0.01</c:v>
                </c:pt>
                <c:pt idx="534">
                  <c:v>0</c:v>
                </c:pt>
                <c:pt idx="535">
                  <c:v>0.01</c:v>
                </c:pt>
                <c:pt idx="536">
                  <c:v>-0.01</c:v>
                </c:pt>
                <c:pt idx="537">
                  <c:v>0</c:v>
                </c:pt>
                <c:pt idx="538">
                  <c:v>-0.02</c:v>
                </c:pt>
                <c:pt idx="539">
                  <c:v>-0.02</c:v>
                </c:pt>
                <c:pt idx="540">
                  <c:v>-0.04</c:v>
                </c:pt>
                <c:pt idx="541">
                  <c:v>-0.04</c:v>
                </c:pt>
                <c:pt idx="542">
                  <c:v>-0.04</c:v>
                </c:pt>
                <c:pt idx="543">
                  <c:v>-0.06</c:v>
                </c:pt>
                <c:pt idx="544">
                  <c:v>-0.06</c:v>
                </c:pt>
                <c:pt idx="545">
                  <c:v>-0.06</c:v>
                </c:pt>
                <c:pt idx="546">
                  <c:v>-0.05</c:v>
                </c:pt>
                <c:pt idx="547">
                  <c:v>-0.04</c:v>
                </c:pt>
                <c:pt idx="548">
                  <c:v>-0.02</c:v>
                </c:pt>
                <c:pt idx="549">
                  <c:v>-0.04</c:v>
                </c:pt>
                <c:pt idx="550">
                  <c:v>-0.06</c:v>
                </c:pt>
                <c:pt idx="551">
                  <c:v>-0.06</c:v>
                </c:pt>
                <c:pt idx="552">
                  <c:v>-0.04</c:v>
                </c:pt>
                <c:pt idx="553">
                  <c:v>-0.03</c:v>
                </c:pt>
                <c:pt idx="554">
                  <c:v>-0.03</c:v>
                </c:pt>
                <c:pt idx="555">
                  <c:v>-0.04</c:v>
                </c:pt>
                <c:pt idx="556">
                  <c:v>-0.05</c:v>
                </c:pt>
                <c:pt idx="557">
                  <c:v>-0.05</c:v>
                </c:pt>
                <c:pt idx="558">
                  <c:v>-0.04</c:v>
                </c:pt>
                <c:pt idx="559">
                  <c:v>-0.06</c:v>
                </c:pt>
                <c:pt idx="560">
                  <c:v>-0.06</c:v>
                </c:pt>
                <c:pt idx="561">
                  <c:v>-0.1</c:v>
                </c:pt>
                <c:pt idx="562">
                  <c:v>-0.09</c:v>
                </c:pt>
                <c:pt idx="563">
                  <c:v>-0.11</c:v>
                </c:pt>
                <c:pt idx="564">
                  <c:v>-0.15</c:v>
                </c:pt>
                <c:pt idx="565">
                  <c:v>-0.14000000000000001</c:v>
                </c:pt>
                <c:pt idx="566">
                  <c:v>-0.11</c:v>
                </c:pt>
                <c:pt idx="567">
                  <c:v>-0.14000000000000001</c:v>
                </c:pt>
                <c:pt idx="568">
                  <c:v>-0.11</c:v>
                </c:pt>
                <c:pt idx="569">
                  <c:v>-0.14000000000000001</c:v>
                </c:pt>
                <c:pt idx="570">
                  <c:v>-0.15</c:v>
                </c:pt>
                <c:pt idx="571">
                  <c:v>-0.04</c:v>
                </c:pt>
                <c:pt idx="572">
                  <c:v>-7.0000000000000007E-2</c:v>
                </c:pt>
                <c:pt idx="573">
                  <c:v>-0.05</c:v>
                </c:pt>
                <c:pt idx="574">
                  <c:v>0</c:v>
                </c:pt>
                <c:pt idx="575">
                  <c:v>0.01</c:v>
                </c:pt>
                <c:pt idx="576">
                  <c:v>0.01</c:v>
                </c:pt>
                <c:pt idx="577">
                  <c:v>0.06</c:v>
                </c:pt>
                <c:pt idx="578">
                  <c:v>0.1</c:v>
                </c:pt>
                <c:pt idx="579">
                  <c:v>0.1</c:v>
                </c:pt>
                <c:pt idx="580">
                  <c:v>7.0000000000000007E-2</c:v>
                </c:pt>
                <c:pt idx="581">
                  <c:v>0.04</c:v>
                </c:pt>
                <c:pt idx="582">
                  <c:v>0.04</c:v>
                </c:pt>
                <c:pt idx="583">
                  <c:v>0.01</c:v>
                </c:pt>
                <c:pt idx="584">
                  <c:v>0.01</c:v>
                </c:pt>
                <c:pt idx="585">
                  <c:v>0</c:v>
                </c:pt>
                <c:pt idx="586">
                  <c:v>0.02</c:v>
                </c:pt>
                <c:pt idx="587">
                  <c:v>0.01</c:v>
                </c:pt>
                <c:pt idx="588">
                  <c:v>-0.01</c:v>
                </c:pt>
                <c:pt idx="589">
                  <c:v>-0.01</c:v>
                </c:pt>
                <c:pt idx="590">
                  <c:v>0.01</c:v>
                </c:pt>
                <c:pt idx="591">
                  <c:v>0.01</c:v>
                </c:pt>
                <c:pt idx="592">
                  <c:v>0.02</c:v>
                </c:pt>
                <c:pt idx="593">
                  <c:v>0.01</c:v>
                </c:pt>
                <c:pt idx="594">
                  <c:v>0</c:v>
                </c:pt>
                <c:pt idx="595">
                  <c:v>0.01</c:v>
                </c:pt>
                <c:pt idx="596">
                  <c:v>0.01</c:v>
                </c:pt>
                <c:pt idx="597">
                  <c:v>0.02</c:v>
                </c:pt>
                <c:pt idx="598">
                  <c:v>0.01</c:v>
                </c:pt>
                <c:pt idx="599">
                  <c:v>0.02</c:v>
                </c:pt>
                <c:pt idx="600">
                  <c:v>0.02</c:v>
                </c:pt>
                <c:pt idx="601">
                  <c:v>0.02</c:v>
                </c:pt>
                <c:pt idx="602">
                  <c:v>0</c:v>
                </c:pt>
                <c:pt idx="603">
                  <c:v>0</c:v>
                </c:pt>
                <c:pt idx="604">
                  <c:v>-0.02</c:v>
                </c:pt>
                <c:pt idx="605">
                  <c:v>-0.03</c:v>
                </c:pt>
                <c:pt idx="606">
                  <c:v>-0.04</c:v>
                </c:pt>
                <c:pt idx="607">
                  <c:v>-0.04</c:v>
                </c:pt>
                <c:pt idx="608">
                  <c:v>-0.04</c:v>
                </c:pt>
                <c:pt idx="609">
                  <c:v>-0.03</c:v>
                </c:pt>
                <c:pt idx="610">
                  <c:v>-0.03</c:v>
                </c:pt>
                <c:pt idx="611">
                  <c:v>-0.03</c:v>
                </c:pt>
                <c:pt idx="612">
                  <c:v>-0.03</c:v>
                </c:pt>
                <c:pt idx="613">
                  <c:v>0</c:v>
                </c:pt>
                <c:pt idx="614">
                  <c:v>0</c:v>
                </c:pt>
                <c:pt idx="615">
                  <c:v>0.01</c:v>
                </c:pt>
                <c:pt idx="616">
                  <c:v>0</c:v>
                </c:pt>
                <c:pt idx="617">
                  <c:v>0</c:v>
                </c:pt>
                <c:pt idx="618">
                  <c:v>0</c:v>
                </c:pt>
                <c:pt idx="619">
                  <c:v>0</c:v>
                </c:pt>
                <c:pt idx="620">
                  <c:v>-0.01</c:v>
                </c:pt>
                <c:pt idx="621">
                  <c:v>0</c:v>
                </c:pt>
                <c:pt idx="622">
                  <c:v>0</c:v>
                </c:pt>
                <c:pt idx="623">
                  <c:v>0</c:v>
                </c:pt>
                <c:pt idx="624">
                  <c:v>0</c:v>
                </c:pt>
                <c:pt idx="625">
                  <c:v>0</c:v>
                </c:pt>
                <c:pt idx="626">
                  <c:v>0</c:v>
                </c:pt>
                <c:pt idx="627">
                  <c:v>0</c:v>
                </c:pt>
                <c:pt idx="628">
                  <c:v>0</c:v>
                </c:pt>
                <c:pt idx="629">
                  <c:v>0.01</c:v>
                </c:pt>
                <c:pt idx="630">
                  <c:v>0.01</c:v>
                </c:pt>
                <c:pt idx="631">
                  <c:v>0.01</c:v>
                </c:pt>
                <c:pt idx="632">
                  <c:v>0.01</c:v>
                </c:pt>
                <c:pt idx="633">
                  <c:v>0.03</c:v>
                </c:pt>
                <c:pt idx="634">
                  <c:v>0.05</c:v>
                </c:pt>
                <c:pt idx="635">
                  <c:v>0.04</c:v>
                </c:pt>
                <c:pt idx="636">
                  <c:v>0.02</c:v>
                </c:pt>
                <c:pt idx="637">
                  <c:v>0.02</c:v>
                </c:pt>
                <c:pt idx="638">
                  <c:v>0.01</c:v>
                </c:pt>
                <c:pt idx="639">
                  <c:v>0.01</c:v>
                </c:pt>
                <c:pt idx="640">
                  <c:v>0.01</c:v>
                </c:pt>
                <c:pt idx="641">
                  <c:v>0.02</c:v>
                </c:pt>
                <c:pt idx="642">
                  <c:v>0.02</c:v>
                </c:pt>
                <c:pt idx="643">
                  <c:v>0.01</c:v>
                </c:pt>
                <c:pt idx="644">
                  <c:v>0.01</c:v>
                </c:pt>
                <c:pt idx="645">
                  <c:v>0.01</c:v>
                </c:pt>
                <c:pt idx="646">
                  <c:v>0.01</c:v>
                </c:pt>
                <c:pt idx="647">
                  <c:v>0.01</c:v>
                </c:pt>
                <c:pt idx="648">
                  <c:v>0.01</c:v>
                </c:pt>
                <c:pt idx="649">
                  <c:v>0.01</c:v>
                </c:pt>
                <c:pt idx="650">
                  <c:v>0.01</c:v>
                </c:pt>
                <c:pt idx="651">
                  <c:v>0.03</c:v>
                </c:pt>
                <c:pt idx="652">
                  <c:v>0.05</c:v>
                </c:pt>
                <c:pt idx="653">
                  <c:v>0.04</c:v>
                </c:pt>
                <c:pt idx="654">
                  <c:v>0.03</c:v>
                </c:pt>
                <c:pt idx="655">
                  <c:v>0.04</c:v>
                </c:pt>
                <c:pt idx="656">
                  <c:v>0.04</c:v>
                </c:pt>
                <c:pt idx="657">
                  <c:v>0.02</c:v>
                </c:pt>
                <c:pt idx="658">
                  <c:v>0.02</c:v>
                </c:pt>
                <c:pt idx="659">
                  <c:v>0.02</c:v>
                </c:pt>
                <c:pt idx="660">
                  <c:v>0.03</c:v>
                </c:pt>
                <c:pt idx="661">
                  <c:v>0.02</c:v>
                </c:pt>
                <c:pt idx="662">
                  <c:v>0.02</c:v>
                </c:pt>
                <c:pt idx="663">
                  <c:v>0.02</c:v>
                </c:pt>
                <c:pt idx="664">
                  <c:v>0.01</c:v>
                </c:pt>
                <c:pt idx="665">
                  <c:v>0.02</c:v>
                </c:pt>
                <c:pt idx="666">
                  <c:v>0.01</c:v>
                </c:pt>
                <c:pt idx="667">
                  <c:v>0.02</c:v>
                </c:pt>
                <c:pt idx="668">
                  <c:v>0.02</c:v>
                </c:pt>
                <c:pt idx="669">
                  <c:v>0.02</c:v>
                </c:pt>
                <c:pt idx="670">
                  <c:v>0.02</c:v>
                </c:pt>
                <c:pt idx="671">
                  <c:v>0.02</c:v>
                </c:pt>
                <c:pt idx="672">
                  <c:v>0.02</c:v>
                </c:pt>
                <c:pt idx="673">
                  <c:v>0.02</c:v>
                </c:pt>
                <c:pt idx="674">
                  <c:v>0.02</c:v>
                </c:pt>
                <c:pt idx="675">
                  <c:v>0.03</c:v>
                </c:pt>
                <c:pt idx="676">
                  <c:v>0.02</c:v>
                </c:pt>
                <c:pt idx="677">
                  <c:v>0.01</c:v>
                </c:pt>
                <c:pt idx="678">
                  <c:v>0.02</c:v>
                </c:pt>
                <c:pt idx="679">
                  <c:v>0.01</c:v>
                </c:pt>
                <c:pt idx="680">
                  <c:v>0.01</c:v>
                </c:pt>
                <c:pt idx="681">
                  <c:v>0.03</c:v>
                </c:pt>
                <c:pt idx="682">
                  <c:v>0.04</c:v>
                </c:pt>
                <c:pt idx="683">
                  <c:v>0.03</c:v>
                </c:pt>
                <c:pt idx="684">
                  <c:v>0.05</c:v>
                </c:pt>
                <c:pt idx="685">
                  <c:v>0.04</c:v>
                </c:pt>
                <c:pt idx="686">
                  <c:v>0.04</c:v>
                </c:pt>
                <c:pt idx="687">
                  <c:v>0.03</c:v>
                </c:pt>
                <c:pt idx="688">
                  <c:v>0.03</c:v>
                </c:pt>
                <c:pt idx="689">
                  <c:v>0.03</c:v>
                </c:pt>
                <c:pt idx="690">
                  <c:v>0.03</c:v>
                </c:pt>
                <c:pt idx="691">
                  <c:v>0.03</c:v>
                </c:pt>
                <c:pt idx="692">
                  <c:v>0.04</c:v>
                </c:pt>
                <c:pt idx="693">
                  <c:v>0.04</c:v>
                </c:pt>
                <c:pt idx="694">
                  <c:v>0.06</c:v>
                </c:pt>
                <c:pt idx="695">
                  <c:v>0.05</c:v>
                </c:pt>
                <c:pt idx="696">
                  <c:v>0.05</c:v>
                </c:pt>
                <c:pt idx="697">
                  <c:v>0.04</c:v>
                </c:pt>
                <c:pt idx="698">
                  <c:v>0.04</c:v>
                </c:pt>
                <c:pt idx="699">
                  <c:v>0.04</c:v>
                </c:pt>
                <c:pt idx="700">
                  <c:v>0.04</c:v>
                </c:pt>
                <c:pt idx="701">
                  <c:v>0.04</c:v>
                </c:pt>
                <c:pt idx="702">
                  <c:v>0.03</c:v>
                </c:pt>
                <c:pt idx="703">
                  <c:v>0.03</c:v>
                </c:pt>
                <c:pt idx="704">
                  <c:v>0.03</c:v>
                </c:pt>
                <c:pt idx="705">
                  <c:v>0.02</c:v>
                </c:pt>
                <c:pt idx="706">
                  <c:v>0.02</c:v>
                </c:pt>
                <c:pt idx="707">
                  <c:v>0.02</c:v>
                </c:pt>
                <c:pt idx="708">
                  <c:v>0.01</c:v>
                </c:pt>
                <c:pt idx="709">
                  <c:v>0.01</c:v>
                </c:pt>
                <c:pt idx="710">
                  <c:v>0.01</c:v>
                </c:pt>
                <c:pt idx="711">
                  <c:v>0.01</c:v>
                </c:pt>
                <c:pt idx="712">
                  <c:v>0.01</c:v>
                </c:pt>
                <c:pt idx="713">
                  <c:v>0.01</c:v>
                </c:pt>
                <c:pt idx="714">
                  <c:v>0.01</c:v>
                </c:pt>
                <c:pt idx="715">
                  <c:v>0.02</c:v>
                </c:pt>
                <c:pt idx="716">
                  <c:v>0.02</c:v>
                </c:pt>
                <c:pt idx="717">
                  <c:v>0.02</c:v>
                </c:pt>
                <c:pt idx="718">
                  <c:v>0.02</c:v>
                </c:pt>
                <c:pt idx="719">
                  <c:v>0.02</c:v>
                </c:pt>
                <c:pt idx="720">
                  <c:v>0.03</c:v>
                </c:pt>
                <c:pt idx="721">
                  <c:v>0.04</c:v>
                </c:pt>
                <c:pt idx="722">
                  <c:v>0.04</c:v>
                </c:pt>
                <c:pt idx="723">
                  <c:v>0.04</c:v>
                </c:pt>
                <c:pt idx="724">
                  <c:v>0.03</c:v>
                </c:pt>
                <c:pt idx="725">
                  <c:v>0.03</c:v>
                </c:pt>
                <c:pt idx="726">
                  <c:v>0.03</c:v>
                </c:pt>
                <c:pt idx="727">
                  <c:v>0.03</c:v>
                </c:pt>
                <c:pt idx="728">
                  <c:v>0.03</c:v>
                </c:pt>
                <c:pt idx="729">
                  <c:v>0.02</c:v>
                </c:pt>
                <c:pt idx="730">
                  <c:v>0.03</c:v>
                </c:pt>
                <c:pt idx="731">
                  <c:v>0.03</c:v>
                </c:pt>
                <c:pt idx="732">
                  <c:v>0.03</c:v>
                </c:pt>
                <c:pt idx="733">
                  <c:v>0.03</c:v>
                </c:pt>
                <c:pt idx="734">
                  <c:v>0.04</c:v>
                </c:pt>
                <c:pt idx="735">
                  <c:v>0.03</c:v>
                </c:pt>
                <c:pt idx="736">
                  <c:v>0.03</c:v>
                </c:pt>
                <c:pt idx="737">
                  <c:v>0.03</c:v>
                </c:pt>
                <c:pt idx="738">
                  <c:v>0.03</c:v>
                </c:pt>
                <c:pt idx="739">
                  <c:v>0.04</c:v>
                </c:pt>
                <c:pt idx="740">
                  <c:v>0.05</c:v>
                </c:pt>
                <c:pt idx="741">
                  <c:v>0.05</c:v>
                </c:pt>
                <c:pt idx="742">
                  <c:v>0.04</c:v>
                </c:pt>
                <c:pt idx="743">
                  <c:v>0.02</c:v>
                </c:pt>
                <c:pt idx="744">
                  <c:v>0.02</c:v>
                </c:pt>
                <c:pt idx="745">
                  <c:v>0.02</c:v>
                </c:pt>
                <c:pt idx="746">
                  <c:v>0.04</c:v>
                </c:pt>
                <c:pt idx="747">
                  <c:v>0.04</c:v>
                </c:pt>
                <c:pt idx="748">
                  <c:v>0.03</c:v>
                </c:pt>
                <c:pt idx="749">
                  <c:v>0.03</c:v>
                </c:pt>
                <c:pt idx="750">
                  <c:v>0.02</c:v>
                </c:pt>
                <c:pt idx="751">
                  <c:v>0.03</c:v>
                </c:pt>
                <c:pt idx="752">
                  <c:v>0.02</c:v>
                </c:pt>
                <c:pt idx="753">
                  <c:v>0.02</c:v>
                </c:pt>
                <c:pt idx="754">
                  <c:v>0.01</c:v>
                </c:pt>
                <c:pt idx="755">
                  <c:v>0.01</c:v>
                </c:pt>
                <c:pt idx="756">
                  <c:v>0.02</c:v>
                </c:pt>
                <c:pt idx="757">
                  <c:v>0.02</c:v>
                </c:pt>
                <c:pt idx="758">
                  <c:v>0.03</c:v>
                </c:pt>
                <c:pt idx="759">
                  <c:v>0.03</c:v>
                </c:pt>
                <c:pt idx="760">
                  <c:v>0.03</c:v>
                </c:pt>
                <c:pt idx="761">
                  <c:v>0.02</c:v>
                </c:pt>
                <c:pt idx="762">
                  <c:v>0.03</c:v>
                </c:pt>
                <c:pt idx="763">
                  <c:v>0.03</c:v>
                </c:pt>
                <c:pt idx="764">
                  <c:v>0.02</c:v>
                </c:pt>
                <c:pt idx="765">
                  <c:v>0.02</c:v>
                </c:pt>
                <c:pt idx="766">
                  <c:v>0.02</c:v>
                </c:pt>
                <c:pt idx="767">
                  <c:v>0.02</c:v>
                </c:pt>
                <c:pt idx="768">
                  <c:v>0.02</c:v>
                </c:pt>
                <c:pt idx="769">
                  <c:v>0.01</c:v>
                </c:pt>
                <c:pt idx="770">
                  <c:v>0.01</c:v>
                </c:pt>
                <c:pt idx="771">
                  <c:v>0.01</c:v>
                </c:pt>
                <c:pt idx="772">
                  <c:v>0.01</c:v>
                </c:pt>
                <c:pt idx="773">
                  <c:v>0.01</c:v>
                </c:pt>
                <c:pt idx="774">
                  <c:v>0.01</c:v>
                </c:pt>
                <c:pt idx="775">
                  <c:v>0.01</c:v>
                </c:pt>
                <c:pt idx="776">
                  <c:v>0.01</c:v>
                </c:pt>
                <c:pt idx="777">
                  <c:v>0.01</c:v>
                </c:pt>
                <c:pt idx="778">
                  <c:v>0.02</c:v>
                </c:pt>
                <c:pt idx="779">
                  <c:v>0.02</c:v>
                </c:pt>
                <c:pt idx="780">
                  <c:v>0.02</c:v>
                </c:pt>
                <c:pt idx="781">
                  <c:v>0.02</c:v>
                </c:pt>
                <c:pt idx="782">
                  <c:v>0.02</c:v>
                </c:pt>
                <c:pt idx="783">
                  <c:v>0.02</c:v>
                </c:pt>
                <c:pt idx="784">
                  <c:v>0.02</c:v>
                </c:pt>
                <c:pt idx="785">
                  <c:v>0.02</c:v>
                </c:pt>
                <c:pt idx="786">
                  <c:v>0.01</c:v>
                </c:pt>
                <c:pt idx="787">
                  <c:v>0.02</c:v>
                </c:pt>
                <c:pt idx="788">
                  <c:v>0.04</c:v>
                </c:pt>
                <c:pt idx="789">
                  <c:v>0.04</c:v>
                </c:pt>
                <c:pt idx="790">
                  <c:v>0.04</c:v>
                </c:pt>
                <c:pt idx="791">
                  <c:v>0.03</c:v>
                </c:pt>
                <c:pt idx="792">
                  <c:v>0.03</c:v>
                </c:pt>
                <c:pt idx="793">
                  <c:v>0.03</c:v>
                </c:pt>
                <c:pt idx="794">
                  <c:v>0.03</c:v>
                </c:pt>
                <c:pt idx="795">
                  <c:v>0.05</c:v>
                </c:pt>
                <c:pt idx="796">
                  <c:v>0.04</c:v>
                </c:pt>
                <c:pt idx="797">
                  <c:v>0.04</c:v>
                </c:pt>
                <c:pt idx="798">
                  <c:v>0.03</c:v>
                </c:pt>
                <c:pt idx="799">
                  <c:v>0.04</c:v>
                </c:pt>
                <c:pt idx="800">
                  <c:v>0.04</c:v>
                </c:pt>
                <c:pt idx="801">
                  <c:v>0.03</c:v>
                </c:pt>
                <c:pt idx="802">
                  <c:v>0.04</c:v>
                </c:pt>
                <c:pt idx="803">
                  <c:v>0.04</c:v>
                </c:pt>
                <c:pt idx="804">
                  <c:v>0.05</c:v>
                </c:pt>
                <c:pt idx="805">
                  <c:v>0.06</c:v>
                </c:pt>
                <c:pt idx="806">
                  <c:v>0.05</c:v>
                </c:pt>
                <c:pt idx="807">
                  <c:v>0.06</c:v>
                </c:pt>
                <c:pt idx="808">
                  <c:v>0.06</c:v>
                </c:pt>
                <c:pt idx="809">
                  <c:v>0.06</c:v>
                </c:pt>
                <c:pt idx="810">
                  <c:v>7.0000000000000007E-2</c:v>
                </c:pt>
                <c:pt idx="811">
                  <c:v>7.0000000000000007E-2</c:v>
                </c:pt>
                <c:pt idx="812">
                  <c:v>0.08</c:v>
                </c:pt>
                <c:pt idx="813">
                  <c:v>0.08</c:v>
                </c:pt>
                <c:pt idx="814">
                  <c:v>7.0000000000000007E-2</c:v>
                </c:pt>
                <c:pt idx="815">
                  <c:v>0.08</c:v>
                </c:pt>
                <c:pt idx="816">
                  <c:v>0.08</c:v>
                </c:pt>
                <c:pt idx="817">
                  <c:v>0.1</c:v>
                </c:pt>
                <c:pt idx="818">
                  <c:v>0.09</c:v>
                </c:pt>
                <c:pt idx="819">
                  <c:v>0.1</c:v>
                </c:pt>
                <c:pt idx="820">
                  <c:v>0.12</c:v>
                </c:pt>
                <c:pt idx="821">
                  <c:v>0.12</c:v>
                </c:pt>
                <c:pt idx="822">
                  <c:v>0.12</c:v>
                </c:pt>
                <c:pt idx="823">
                  <c:v>0.14000000000000001</c:v>
                </c:pt>
                <c:pt idx="824">
                  <c:v>0.17</c:v>
                </c:pt>
                <c:pt idx="825">
                  <c:v>0.15</c:v>
                </c:pt>
                <c:pt idx="826">
                  <c:v>0.13</c:v>
                </c:pt>
                <c:pt idx="827">
                  <c:v>0.12</c:v>
                </c:pt>
                <c:pt idx="828">
                  <c:v>0.14000000000000001</c:v>
                </c:pt>
                <c:pt idx="829">
                  <c:v>0.09</c:v>
                </c:pt>
                <c:pt idx="830">
                  <c:v>0.11</c:v>
                </c:pt>
                <c:pt idx="831">
                  <c:v>0.13</c:v>
                </c:pt>
                <c:pt idx="832">
                  <c:v>0.12</c:v>
                </c:pt>
                <c:pt idx="833">
                  <c:v>0.11</c:v>
                </c:pt>
                <c:pt idx="834">
                  <c:v>0.11</c:v>
                </c:pt>
                <c:pt idx="835">
                  <c:v>0.11</c:v>
                </c:pt>
                <c:pt idx="836">
                  <c:v>0.1</c:v>
                </c:pt>
                <c:pt idx="837">
                  <c:v>0.1</c:v>
                </c:pt>
                <c:pt idx="838">
                  <c:v>0.11</c:v>
                </c:pt>
                <c:pt idx="839">
                  <c:v>0.12</c:v>
                </c:pt>
                <c:pt idx="840">
                  <c:v>0.08</c:v>
                </c:pt>
                <c:pt idx="841">
                  <c:v>0.08</c:v>
                </c:pt>
                <c:pt idx="842">
                  <c:v>7.0000000000000007E-2</c:v>
                </c:pt>
                <c:pt idx="843">
                  <c:v>0.08</c:v>
                </c:pt>
                <c:pt idx="844">
                  <c:v>0.08</c:v>
                </c:pt>
                <c:pt idx="845">
                  <c:v>7.0000000000000007E-2</c:v>
                </c:pt>
                <c:pt idx="846">
                  <c:v>0.09</c:v>
                </c:pt>
                <c:pt idx="847">
                  <c:v>0.1</c:v>
                </c:pt>
                <c:pt idx="848">
                  <c:v>0.11</c:v>
                </c:pt>
                <c:pt idx="849">
                  <c:v>0.12</c:v>
                </c:pt>
                <c:pt idx="850">
                  <c:v>0.12</c:v>
                </c:pt>
                <c:pt idx="851">
                  <c:v>0.11</c:v>
                </c:pt>
                <c:pt idx="852">
                  <c:v>0.1</c:v>
                </c:pt>
                <c:pt idx="853">
                  <c:v>0.1</c:v>
                </c:pt>
                <c:pt idx="854">
                  <c:v>0.11</c:v>
                </c:pt>
                <c:pt idx="855">
                  <c:v>0.1</c:v>
                </c:pt>
                <c:pt idx="856">
                  <c:v>0.1</c:v>
                </c:pt>
                <c:pt idx="857">
                  <c:v>0.09</c:v>
                </c:pt>
                <c:pt idx="858">
                  <c:v>0.09</c:v>
                </c:pt>
                <c:pt idx="859">
                  <c:v>0.09</c:v>
                </c:pt>
                <c:pt idx="860">
                  <c:v>0.08</c:v>
                </c:pt>
                <c:pt idx="861">
                  <c:v>0.08</c:v>
                </c:pt>
                <c:pt idx="862">
                  <c:v>7.0000000000000007E-2</c:v>
                </c:pt>
                <c:pt idx="863">
                  <c:v>7.0000000000000007E-2</c:v>
                </c:pt>
                <c:pt idx="864">
                  <c:v>7.0000000000000007E-2</c:v>
                </c:pt>
                <c:pt idx="865">
                  <c:v>7.0000000000000007E-2</c:v>
                </c:pt>
                <c:pt idx="866">
                  <c:v>0.08</c:v>
                </c:pt>
                <c:pt idx="867">
                  <c:v>0.1</c:v>
                </c:pt>
                <c:pt idx="868">
                  <c:v>0.1</c:v>
                </c:pt>
                <c:pt idx="869">
                  <c:v>0.09</c:v>
                </c:pt>
                <c:pt idx="870">
                  <c:v>0.09</c:v>
                </c:pt>
                <c:pt idx="871">
                  <c:v>0.09</c:v>
                </c:pt>
                <c:pt idx="872">
                  <c:v>0.09</c:v>
                </c:pt>
                <c:pt idx="873">
                  <c:v>0.09</c:v>
                </c:pt>
                <c:pt idx="874">
                  <c:v>0.08</c:v>
                </c:pt>
                <c:pt idx="875">
                  <c:v>0.08</c:v>
                </c:pt>
                <c:pt idx="876">
                  <c:v>7.0000000000000007E-2</c:v>
                </c:pt>
                <c:pt idx="877">
                  <c:v>0.08</c:v>
                </c:pt>
                <c:pt idx="878">
                  <c:v>0.09</c:v>
                </c:pt>
                <c:pt idx="879">
                  <c:v>0.08</c:v>
                </c:pt>
                <c:pt idx="880">
                  <c:v>0.08</c:v>
                </c:pt>
                <c:pt idx="881">
                  <c:v>0.08</c:v>
                </c:pt>
                <c:pt idx="882">
                  <c:v>7.0000000000000007E-2</c:v>
                </c:pt>
                <c:pt idx="883">
                  <c:v>0.08</c:v>
                </c:pt>
                <c:pt idx="884">
                  <c:v>0.08</c:v>
                </c:pt>
                <c:pt idx="885">
                  <c:v>0.08</c:v>
                </c:pt>
                <c:pt idx="886">
                  <c:v>7.0000000000000007E-2</c:v>
                </c:pt>
                <c:pt idx="887">
                  <c:v>7.0000000000000007E-2</c:v>
                </c:pt>
                <c:pt idx="888">
                  <c:v>7.0000000000000007E-2</c:v>
                </c:pt>
                <c:pt idx="889">
                  <c:v>0.08</c:v>
                </c:pt>
                <c:pt idx="890">
                  <c:v>0.08</c:v>
                </c:pt>
                <c:pt idx="891">
                  <c:v>0.08</c:v>
                </c:pt>
                <c:pt idx="892">
                  <c:v>0.08</c:v>
                </c:pt>
                <c:pt idx="893">
                  <c:v>0.08</c:v>
                </c:pt>
                <c:pt idx="894">
                  <c:v>0.09</c:v>
                </c:pt>
                <c:pt idx="895">
                  <c:v>0.08</c:v>
                </c:pt>
                <c:pt idx="896">
                  <c:v>7.0000000000000007E-2</c:v>
                </c:pt>
                <c:pt idx="897">
                  <c:v>0.06</c:v>
                </c:pt>
                <c:pt idx="898">
                  <c:v>0.05</c:v>
                </c:pt>
                <c:pt idx="899">
                  <c:v>0.03</c:v>
                </c:pt>
                <c:pt idx="900">
                  <c:v>0.04</c:v>
                </c:pt>
                <c:pt idx="901">
                  <c:v>0.05</c:v>
                </c:pt>
                <c:pt idx="902">
                  <c:v>0.05</c:v>
                </c:pt>
                <c:pt idx="903">
                  <c:v>7.0000000000000007E-2</c:v>
                </c:pt>
                <c:pt idx="904">
                  <c:v>0.05</c:v>
                </c:pt>
                <c:pt idx="905">
                  <c:v>0.04</c:v>
                </c:pt>
                <c:pt idx="906">
                  <c:v>0.05</c:v>
                </c:pt>
                <c:pt idx="907">
                  <c:v>0.05</c:v>
                </c:pt>
                <c:pt idx="908">
                  <c:v>0.05</c:v>
                </c:pt>
                <c:pt idx="909">
                  <c:v>0.05</c:v>
                </c:pt>
                <c:pt idx="910">
                  <c:v>0.06</c:v>
                </c:pt>
                <c:pt idx="911">
                  <c:v>0.06</c:v>
                </c:pt>
                <c:pt idx="912">
                  <c:v>0.05</c:v>
                </c:pt>
                <c:pt idx="913">
                  <c:v>0.04</c:v>
                </c:pt>
                <c:pt idx="914">
                  <c:v>0.05</c:v>
                </c:pt>
                <c:pt idx="915">
                  <c:v>0.03</c:v>
                </c:pt>
                <c:pt idx="916">
                  <c:v>0.04</c:v>
                </c:pt>
                <c:pt idx="917">
                  <c:v>0.03</c:v>
                </c:pt>
                <c:pt idx="918">
                  <c:v>0.03</c:v>
                </c:pt>
                <c:pt idx="919">
                  <c:v>0.03</c:v>
                </c:pt>
                <c:pt idx="920">
                  <c:v>0.03</c:v>
                </c:pt>
                <c:pt idx="921">
                  <c:v>0.03</c:v>
                </c:pt>
                <c:pt idx="922">
                  <c:v>0.02</c:v>
                </c:pt>
                <c:pt idx="923">
                  <c:v>0.01</c:v>
                </c:pt>
                <c:pt idx="924">
                  <c:v>0.02</c:v>
                </c:pt>
                <c:pt idx="925">
                  <c:v>0.02</c:v>
                </c:pt>
                <c:pt idx="926">
                  <c:v>0.01</c:v>
                </c:pt>
                <c:pt idx="927">
                  <c:v>0.01</c:v>
                </c:pt>
                <c:pt idx="928">
                  <c:v>0.01</c:v>
                </c:pt>
                <c:pt idx="929">
                  <c:v>0.01</c:v>
                </c:pt>
                <c:pt idx="930">
                  <c:v>0.01</c:v>
                </c:pt>
                <c:pt idx="931">
                  <c:v>0.02</c:v>
                </c:pt>
                <c:pt idx="932">
                  <c:v>0.01</c:v>
                </c:pt>
                <c:pt idx="933">
                  <c:v>0.02</c:v>
                </c:pt>
                <c:pt idx="934">
                  <c:v>0.02</c:v>
                </c:pt>
                <c:pt idx="935">
                  <c:v>0.02</c:v>
                </c:pt>
                <c:pt idx="936">
                  <c:v>0.01</c:v>
                </c:pt>
                <c:pt idx="937">
                  <c:v>0</c:v>
                </c:pt>
                <c:pt idx="938">
                  <c:v>0.01</c:v>
                </c:pt>
                <c:pt idx="939">
                  <c:v>0.01</c:v>
                </c:pt>
                <c:pt idx="940">
                  <c:v>0.01</c:v>
                </c:pt>
                <c:pt idx="941">
                  <c:v>0.02</c:v>
                </c:pt>
                <c:pt idx="942">
                  <c:v>0.04</c:v>
                </c:pt>
                <c:pt idx="943">
                  <c:v>0.03</c:v>
                </c:pt>
                <c:pt idx="944">
                  <c:v>0.02</c:v>
                </c:pt>
                <c:pt idx="945">
                  <c:v>0.01</c:v>
                </c:pt>
                <c:pt idx="946">
                  <c:v>0.01</c:v>
                </c:pt>
                <c:pt idx="947">
                  <c:v>0.01</c:v>
                </c:pt>
                <c:pt idx="948">
                  <c:v>0.01</c:v>
                </c:pt>
                <c:pt idx="949">
                  <c:v>0.01</c:v>
                </c:pt>
                <c:pt idx="950">
                  <c:v>0.02</c:v>
                </c:pt>
                <c:pt idx="951">
                  <c:v>0.02</c:v>
                </c:pt>
                <c:pt idx="952">
                  <c:v>0.02</c:v>
                </c:pt>
                <c:pt idx="953">
                  <c:v>0.02</c:v>
                </c:pt>
                <c:pt idx="954">
                  <c:v>0.03</c:v>
                </c:pt>
                <c:pt idx="955">
                  <c:v>0.02</c:v>
                </c:pt>
                <c:pt idx="956">
                  <c:v>0.02</c:v>
                </c:pt>
                <c:pt idx="957">
                  <c:v>0.03</c:v>
                </c:pt>
                <c:pt idx="958">
                  <c:v>0.03</c:v>
                </c:pt>
                <c:pt idx="959">
                  <c:v>0.04</c:v>
                </c:pt>
                <c:pt idx="960">
                  <c:v>0.04</c:v>
                </c:pt>
                <c:pt idx="961">
                  <c:v>0.04</c:v>
                </c:pt>
                <c:pt idx="962">
                  <c:v>0.04</c:v>
                </c:pt>
                <c:pt idx="963">
                  <c:v>0.04</c:v>
                </c:pt>
                <c:pt idx="964">
                  <c:v>0.04</c:v>
                </c:pt>
                <c:pt idx="965">
                  <c:v>0.04</c:v>
                </c:pt>
                <c:pt idx="966">
                  <c:v>0.05</c:v>
                </c:pt>
                <c:pt idx="967">
                  <c:v>0.04</c:v>
                </c:pt>
                <c:pt idx="968">
                  <c:v>0.04</c:v>
                </c:pt>
                <c:pt idx="969">
                  <c:v>0.05</c:v>
                </c:pt>
                <c:pt idx="970">
                  <c:v>0.05</c:v>
                </c:pt>
                <c:pt idx="971">
                  <c:v>0.04</c:v>
                </c:pt>
                <c:pt idx="972">
                  <c:v>0.04</c:v>
                </c:pt>
                <c:pt idx="973">
                  <c:v>0.04</c:v>
                </c:pt>
                <c:pt idx="974">
                  <c:v>0.05</c:v>
                </c:pt>
                <c:pt idx="975">
                  <c:v>0.05</c:v>
                </c:pt>
                <c:pt idx="976">
                  <c:v>7.0000000000000007E-2</c:v>
                </c:pt>
                <c:pt idx="977">
                  <c:v>7.0000000000000007E-2</c:v>
                </c:pt>
                <c:pt idx="978">
                  <c:v>7.0000000000000007E-2</c:v>
                </c:pt>
                <c:pt idx="979">
                  <c:v>0.05</c:v>
                </c:pt>
                <c:pt idx="980">
                  <c:v>0.05</c:v>
                </c:pt>
                <c:pt idx="981">
                  <c:v>0.05</c:v>
                </c:pt>
                <c:pt idx="982">
                  <c:v>0.08</c:v>
                </c:pt>
                <c:pt idx="983">
                  <c:v>7.0000000000000007E-2</c:v>
                </c:pt>
                <c:pt idx="984">
                  <c:v>0.08</c:v>
                </c:pt>
                <c:pt idx="985">
                  <c:v>0.09</c:v>
                </c:pt>
                <c:pt idx="986">
                  <c:v>0.09</c:v>
                </c:pt>
                <c:pt idx="987">
                  <c:v>0.09</c:v>
                </c:pt>
                <c:pt idx="988">
                  <c:v>0.08</c:v>
                </c:pt>
                <c:pt idx="989">
                  <c:v>0.08</c:v>
                </c:pt>
                <c:pt idx="990">
                  <c:v>0.09</c:v>
                </c:pt>
                <c:pt idx="991">
                  <c:v>0.09</c:v>
                </c:pt>
                <c:pt idx="992">
                  <c:v>0.09</c:v>
                </c:pt>
                <c:pt idx="993">
                  <c:v>0.09</c:v>
                </c:pt>
                <c:pt idx="994">
                  <c:v>0.09</c:v>
                </c:pt>
                <c:pt idx="995">
                  <c:v>0.1</c:v>
                </c:pt>
                <c:pt idx="996">
                  <c:v>0.1</c:v>
                </c:pt>
                <c:pt idx="997">
                  <c:v>0.1</c:v>
                </c:pt>
                <c:pt idx="998">
                  <c:v>0.09</c:v>
                </c:pt>
                <c:pt idx="999">
                  <c:v>0.09</c:v>
                </c:pt>
                <c:pt idx="1000">
                  <c:v>0.09</c:v>
                </c:pt>
                <c:pt idx="1001">
                  <c:v>0.08</c:v>
                </c:pt>
                <c:pt idx="1002">
                  <c:v>0.08</c:v>
                </c:pt>
                <c:pt idx="1003">
                  <c:v>0.08</c:v>
                </c:pt>
                <c:pt idx="1004">
                  <c:v>0.06</c:v>
                </c:pt>
                <c:pt idx="1005">
                  <c:v>0.06</c:v>
                </c:pt>
                <c:pt idx="1006">
                  <c:v>0.06</c:v>
                </c:pt>
                <c:pt idx="1007">
                  <c:v>0.06</c:v>
                </c:pt>
                <c:pt idx="1008">
                  <c:v>7.0000000000000007E-2</c:v>
                </c:pt>
                <c:pt idx="1009">
                  <c:v>7.0000000000000007E-2</c:v>
                </c:pt>
                <c:pt idx="1010">
                  <c:v>7.0000000000000007E-2</c:v>
                </c:pt>
                <c:pt idx="1011">
                  <c:v>7.0000000000000007E-2</c:v>
                </c:pt>
                <c:pt idx="1012">
                  <c:v>0.08</c:v>
                </c:pt>
                <c:pt idx="1013">
                  <c:v>0.08</c:v>
                </c:pt>
                <c:pt idx="1014">
                  <c:v>0.08</c:v>
                </c:pt>
                <c:pt idx="1015">
                  <c:v>7.0000000000000007E-2</c:v>
                </c:pt>
                <c:pt idx="1016">
                  <c:v>7.0000000000000007E-2</c:v>
                </c:pt>
                <c:pt idx="1017">
                  <c:v>0.08</c:v>
                </c:pt>
                <c:pt idx="1018">
                  <c:v>0.08</c:v>
                </c:pt>
                <c:pt idx="1019">
                  <c:v>7.0000000000000007E-2</c:v>
                </c:pt>
                <c:pt idx="1020">
                  <c:v>7.0000000000000007E-2</c:v>
                </c:pt>
                <c:pt idx="1021">
                  <c:v>0.06</c:v>
                </c:pt>
                <c:pt idx="1022">
                  <c:v>0.06</c:v>
                </c:pt>
                <c:pt idx="1023">
                  <c:v>0.06</c:v>
                </c:pt>
                <c:pt idx="1024">
                  <c:v>0.05</c:v>
                </c:pt>
                <c:pt idx="1025">
                  <c:v>0.04</c:v>
                </c:pt>
                <c:pt idx="1026">
                  <c:v>0.05</c:v>
                </c:pt>
                <c:pt idx="1027">
                  <c:v>0.05</c:v>
                </c:pt>
                <c:pt idx="1028">
                  <c:v>0.05</c:v>
                </c:pt>
                <c:pt idx="1029">
                  <c:v>0.05</c:v>
                </c:pt>
                <c:pt idx="1030">
                  <c:v>0.05</c:v>
                </c:pt>
                <c:pt idx="1031">
                  <c:v>0.05</c:v>
                </c:pt>
                <c:pt idx="1032">
                  <c:v>0.04</c:v>
                </c:pt>
                <c:pt idx="1033">
                  <c:v>0.04</c:v>
                </c:pt>
                <c:pt idx="1034">
                  <c:v>0.04</c:v>
                </c:pt>
                <c:pt idx="1035">
                  <c:v>0.04</c:v>
                </c:pt>
                <c:pt idx="1036">
                  <c:v>0.05</c:v>
                </c:pt>
                <c:pt idx="1037">
                  <c:v>0.06</c:v>
                </c:pt>
                <c:pt idx="1038">
                  <c:v>0.06</c:v>
                </c:pt>
                <c:pt idx="1039">
                  <c:v>0.06</c:v>
                </c:pt>
                <c:pt idx="1040">
                  <c:v>0.06</c:v>
                </c:pt>
                <c:pt idx="1041">
                  <c:v>0.06</c:v>
                </c:pt>
                <c:pt idx="1042">
                  <c:v>0.06</c:v>
                </c:pt>
                <c:pt idx="1043">
                  <c:v>7.0000000000000007E-2</c:v>
                </c:pt>
                <c:pt idx="1044">
                  <c:v>7.0000000000000007E-2</c:v>
                </c:pt>
                <c:pt idx="1045">
                  <c:v>7.0000000000000007E-2</c:v>
                </c:pt>
                <c:pt idx="1046">
                  <c:v>0.08</c:v>
                </c:pt>
                <c:pt idx="1047">
                  <c:v>0.08</c:v>
                </c:pt>
                <c:pt idx="1048">
                  <c:v>0.12</c:v>
                </c:pt>
                <c:pt idx="1049">
                  <c:v>0.12</c:v>
                </c:pt>
                <c:pt idx="1050">
                  <c:v>0.12</c:v>
                </c:pt>
                <c:pt idx="1051">
                  <c:v>0.15</c:v>
                </c:pt>
                <c:pt idx="1052">
                  <c:v>0.12</c:v>
                </c:pt>
                <c:pt idx="1053">
                  <c:v>0.13</c:v>
                </c:pt>
                <c:pt idx="1054">
                  <c:v>0.15</c:v>
                </c:pt>
                <c:pt idx="1055">
                  <c:v>0.14000000000000001</c:v>
                </c:pt>
                <c:pt idx="1056">
                  <c:v>0.15</c:v>
                </c:pt>
                <c:pt idx="1057">
                  <c:v>0.13</c:v>
                </c:pt>
                <c:pt idx="1058">
                  <c:v>0.14000000000000001</c:v>
                </c:pt>
                <c:pt idx="1059">
                  <c:v>0.13</c:v>
                </c:pt>
                <c:pt idx="1060">
                  <c:v>0.13</c:v>
                </c:pt>
                <c:pt idx="1061">
                  <c:v>0.13</c:v>
                </c:pt>
                <c:pt idx="1062">
                  <c:v>0.14000000000000001</c:v>
                </c:pt>
                <c:pt idx="1063">
                  <c:v>0.16</c:v>
                </c:pt>
                <c:pt idx="1064">
                  <c:v>0.16</c:v>
                </c:pt>
                <c:pt idx="1065">
                  <c:v>0.17</c:v>
                </c:pt>
                <c:pt idx="1066">
                  <c:v>0.18</c:v>
                </c:pt>
                <c:pt idx="1067">
                  <c:v>0.17</c:v>
                </c:pt>
                <c:pt idx="1068">
                  <c:v>0.18</c:v>
                </c:pt>
                <c:pt idx="1069">
                  <c:v>0.2</c:v>
                </c:pt>
                <c:pt idx="1070">
                  <c:v>0.2</c:v>
                </c:pt>
                <c:pt idx="1071">
                  <c:v>0.21</c:v>
                </c:pt>
                <c:pt idx="1072">
                  <c:v>0.21</c:v>
                </c:pt>
                <c:pt idx="1073">
                  <c:v>0.22</c:v>
                </c:pt>
                <c:pt idx="1074">
                  <c:v>0.22</c:v>
                </c:pt>
                <c:pt idx="1075">
                  <c:v>0.22</c:v>
                </c:pt>
                <c:pt idx="1076">
                  <c:v>0.21</c:v>
                </c:pt>
                <c:pt idx="1077">
                  <c:v>0.22</c:v>
                </c:pt>
                <c:pt idx="1078">
                  <c:v>0.22</c:v>
                </c:pt>
                <c:pt idx="1079">
                  <c:v>0.22</c:v>
                </c:pt>
                <c:pt idx="1080">
                  <c:v>0.21</c:v>
                </c:pt>
                <c:pt idx="1081">
                  <c:v>0.19</c:v>
                </c:pt>
                <c:pt idx="1082">
                  <c:v>0.19</c:v>
                </c:pt>
                <c:pt idx="1083">
                  <c:v>0.19</c:v>
                </c:pt>
                <c:pt idx="1084">
                  <c:v>0.21</c:v>
                </c:pt>
                <c:pt idx="1085">
                  <c:v>0.18</c:v>
                </c:pt>
                <c:pt idx="1086">
                  <c:v>0.15</c:v>
                </c:pt>
                <c:pt idx="1087">
                  <c:v>0.14000000000000001</c:v>
                </c:pt>
                <c:pt idx="1088">
                  <c:v>0.17</c:v>
                </c:pt>
                <c:pt idx="1089">
                  <c:v>0.16</c:v>
                </c:pt>
                <c:pt idx="1090">
                  <c:v>0.14000000000000001</c:v>
                </c:pt>
                <c:pt idx="1091">
                  <c:v>0.15</c:v>
                </c:pt>
                <c:pt idx="1092">
                  <c:v>0.16</c:v>
                </c:pt>
                <c:pt idx="1093">
                  <c:v>0.19</c:v>
                </c:pt>
                <c:pt idx="1094">
                  <c:v>0.19</c:v>
                </c:pt>
                <c:pt idx="1095">
                  <c:v>0.19</c:v>
                </c:pt>
                <c:pt idx="1096">
                  <c:v>0.21</c:v>
                </c:pt>
                <c:pt idx="1097">
                  <c:v>0.2</c:v>
                </c:pt>
                <c:pt idx="1098">
                  <c:v>0.2</c:v>
                </c:pt>
                <c:pt idx="1099">
                  <c:v>0.21</c:v>
                </c:pt>
                <c:pt idx="1100">
                  <c:v>0.21</c:v>
                </c:pt>
                <c:pt idx="1101">
                  <c:v>0.22</c:v>
                </c:pt>
                <c:pt idx="1102">
                  <c:v>0.23</c:v>
                </c:pt>
                <c:pt idx="1103">
                  <c:v>0.23</c:v>
                </c:pt>
                <c:pt idx="1104">
                  <c:v>0.24</c:v>
                </c:pt>
                <c:pt idx="1105">
                  <c:v>0.25</c:v>
                </c:pt>
                <c:pt idx="1106">
                  <c:v>0.25</c:v>
                </c:pt>
                <c:pt idx="1107">
                  <c:v>0.21</c:v>
                </c:pt>
                <c:pt idx="1108">
                  <c:v>0.21</c:v>
                </c:pt>
                <c:pt idx="1109">
                  <c:v>0.22</c:v>
                </c:pt>
                <c:pt idx="1110">
                  <c:v>0.21</c:v>
                </c:pt>
                <c:pt idx="1111">
                  <c:v>0.21</c:v>
                </c:pt>
                <c:pt idx="1112">
                  <c:v>0.24</c:v>
                </c:pt>
                <c:pt idx="1113">
                  <c:v>0.23</c:v>
                </c:pt>
                <c:pt idx="1114">
                  <c:v>0.23</c:v>
                </c:pt>
                <c:pt idx="1115">
                  <c:v>0.24</c:v>
                </c:pt>
                <c:pt idx="1116">
                  <c:v>0.24</c:v>
                </c:pt>
                <c:pt idx="1117">
                  <c:v>0.24</c:v>
                </c:pt>
                <c:pt idx="1118">
                  <c:v>0.24</c:v>
                </c:pt>
                <c:pt idx="1119">
                  <c:v>0.24</c:v>
                </c:pt>
                <c:pt idx="1120">
                  <c:v>0.24</c:v>
                </c:pt>
                <c:pt idx="1121">
                  <c:v>0.25</c:v>
                </c:pt>
                <c:pt idx="1122">
                  <c:v>0.25</c:v>
                </c:pt>
                <c:pt idx="1123">
                  <c:v>0.25</c:v>
                </c:pt>
                <c:pt idx="1124">
                  <c:v>0.25</c:v>
                </c:pt>
                <c:pt idx="1125">
                  <c:v>0.25</c:v>
                </c:pt>
                <c:pt idx="1126">
                  <c:v>0.24</c:v>
                </c:pt>
                <c:pt idx="1127">
                  <c:v>0.24</c:v>
                </c:pt>
                <c:pt idx="1128">
                  <c:v>0.22</c:v>
                </c:pt>
                <c:pt idx="1129">
                  <c:v>0.22</c:v>
                </c:pt>
                <c:pt idx="1130">
                  <c:v>0.23</c:v>
                </c:pt>
                <c:pt idx="1131">
                  <c:v>0.23</c:v>
                </c:pt>
                <c:pt idx="1132">
                  <c:v>0.23</c:v>
                </c:pt>
                <c:pt idx="1133">
                  <c:v>0.23</c:v>
                </c:pt>
                <c:pt idx="1134">
                  <c:v>0.24</c:v>
                </c:pt>
                <c:pt idx="1135">
                  <c:v>0.25</c:v>
                </c:pt>
                <c:pt idx="1136">
                  <c:v>0.25</c:v>
                </c:pt>
                <c:pt idx="1137">
                  <c:v>0.25</c:v>
                </c:pt>
                <c:pt idx="1138">
                  <c:v>0.24</c:v>
                </c:pt>
                <c:pt idx="1139">
                  <c:v>0.24</c:v>
                </c:pt>
                <c:pt idx="1140">
                  <c:v>0.25</c:v>
                </c:pt>
                <c:pt idx="1141">
                  <c:v>0.24</c:v>
                </c:pt>
                <c:pt idx="1142">
                  <c:v>0.24</c:v>
                </c:pt>
                <c:pt idx="1143">
                  <c:v>0.24</c:v>
                </c:pt>
                <c:pt idx="1144">
                  <c:v>0.24</c:v>
                </c:pt>
                <c:pt idx="1145">
                  <c:v>0.24</c:v>
                </c:pt>
                <c:pt idx="1146">
                  <c:v>0.23</c:v>
                </c:pt>
                <c:pt idx="1147">
                  <c:v>0.21</c:v>
                </c:pt>
                <c:pt idx="1148">
                  <c:v>0.24</c:v>
                </c:pt>
                <c:pt idx="1149">
                  <c:v>0.23</c:v>
                </c:pt>
                <c:pt idx="1150">
                  <c:v>0.23</c:v>
                </c:pt>
                <c:pt idx="1151">
                  <c:v>0.24</c:v>
                </c:pt>
                <c:pt idx="1152">
                  <c:v>0.24</c:v>
                </c:pt>
                <c:pt idx="1153">
                  <c:v>0.24</c:v>
                </c:pt>
                <c:pt idx="1154">
                  <c:v>0.24</c:v>
                </c:pt>
                <c:pt idx="1155">
                  <c:v>0.24</c:v>
                </c:pt>
                <c:pt idx="1156">
                  <c:v>0.25</c:v>
                </c:pt>
                <c:pt idx="1157">
                  <c:v>0.25</c:v>
                </c:pt>
                <c:pt idx="1158">
                  <c:v>0.25</c:v>
                </c:pt>
                <c:pt idx="1159">
                  <c:v>0.25</c:v>
                </c:pt>
                <c:pt idx="1160">
                  <c:v>0.26</c:v>
                </c:pt>
                <c:pt idx="1161">
                  <c:v>0.26</c:v>
                </c:pt>
                <c:pt idx="1162">
                  <c:v>0.25</c:v>
                </c:pt>
                <c:pt idx="1163">
                  <c:v>0.25</c:v>
                </c:pt>
                <c:pt idx="1164">
                  <c:v>0.23</c:v>
                </c:pt>
                <c:pt idx="1165">
                  <c:v>0.24</c:v>
                </c:pt>
                <c:pt idx="1166">
                  <c:v>0.24</c:v>
                </c:pt>
                <c:pt idx="1167">
                  <c:v>0.24</c:v>
                </c:pt>
                <c:pt idx="1168">
                  <c:v>0.24</c:v>
                </c:pt>
                <c:pt idx="1169">
                  <c:v>0.23</c:v>
                </c:pt>
                <c:pt idx="1170">
                  <c:v>0.24</c:v>
                </c:pt>
                <c:pt idx="1171">
                  <c:v>0.24</c:v>
                </c:pt>
                <c:pt idx="1172">
                  <c:v>0.23</c:v>
                </c:pt>
                <c:pt idx="1173">
                  <c:v>0.23</c:v>
                </c:pt>
                <c:pt idx="1174">
                  <c:v>0.22</c:v>
                </c:pt>
                <c:pt idx="1175">
                  <c:v>0.22</c:v>
                </c:pt>
                <c:pt idx="1176">
                  <c:v>0.22</c:v>
                </c:pt>
                <c:pt idx="1177">
                  <c:v>0.25</c:v>
                </c:pt>
                <c:pt idx="1178">
                  <c:v>0.24</c:v>
                </c:pt>
                <c:pt idx="1179">
                  <c:v>0.24</c:v>
                </c:pt>
                <c:pt idx="1180">
                  <c:v>0.24</c:v>
                </c:pt>
                <c:pt idx="1181">
                  <c:v>0.24</c:v>
                </c:pt>
                <c:pt idx="1182">
                  <c:v>0.23</c:v>
                </c:pt>
                <c:pt idx="1183">
                  <c:v>0.23</c:v>
                </c:pt>
                <c:pt idx="1184">
                  <c:v>0.23</c:v>
                </c:pt>
                <c:pt idx="1185">
                  <c:v>0.23</c:v>
                </c:pt>
                <c:pt idx="1186">
                  <c:v>0.23</c:v>
                </c:pt>
                <c:pt idx="1187">
                  <c:v>0.24</c:v>
                </c:pt>
                <c:pt idx="1188">
                  <c:v>0.24</c:v>
                </c:pt>
                <c:pt idx="1189">
                  <c:v>0.22</c:v>
                </c:pt>
                <c:pt idx="1190">
                  <c:v>0.2</c:v>
                </c:pt>
                <c:pt idx="1191">
                  <c:v>0.2</c:v>
                </c:pt>
                <c:pt idx="1192">
                  <c:v>0.2</c:v>
                </c:pt>
                <c:pt idx="1193">
                  <c:v>0.2</c:v>
                </c:pt>
                <c:pt idx="1194">
                  <c:v>0.18</c:v>
                </c:pt>
                <c:pt idx="1195">
                  <c:v>0.19</c:v>
                </c:pt>
                <c:pt idx="1196">
                  <c:v>0.18</c:v>
                </c:pt>
                <c:pt idx="1197">
                  <c:v>0.19</c:v>
                </c:pt>
                <c:pt idx="1198">
                  <c:v>0.18</c:v>
                </c:pt>
                <c:pt idx="1199">
                  <c:v>0.17</c:v>
                </c:pt>
                <c:pt idx="1200">
                  <c:v>0.17</c:v>
                </c:pt>
                <c:pt idx="1201">
                  <c:v>0.17</c:v>
                </c:pt>
                <c:pt idx="1202">
                  <c:v>0.19</c:v>
                </c:pt>
                <c:pt idx="1203">
                  <c:v>0.19</c:v>
                </c:pt>
                <c:pt idx="1204">
                  <c:v>0.19</c:v>
                </c:pt>
                <c:pt idx="1205">
                  <c:v>0.19</c:v>
                </c:pt>
                <c:pt idx="1206">
                  <c:v>0.17</c:v>
                </c:pt>
                <c:pt idx="1207">
                  <c:v>0.18</c:v>
                </c:pt>
                <c:pt idx="1208">
                  <c:v>0.2</c:v>
                </c:pt>
                <c:pt idx="1209">
                  <c:v>0.2</c:v>
                </c:pt>
                <c:pt idx="1210">
                  <c:v>0.22</c:v>
                </c:pt>
                <c:pt idx="1211">
                  <c:v>0.21</c:v>
                </c:pt>
                <c:pt idx="1212">
                  <c:v>0.22</c:v>
                </c:pt>
                <c:pt idx="1213">
                  <c:v>0.23</c:v>
                </c:pt>
                <c:pt idx="1214">
                  <c:v>0.22</c:v>
                </c:pt>
                <c:pt idx="1215">
                  <c:v>0.24</c:v>
                </c:pt>
                <c:pt idx="1216">
                  <c:v>0.23</c:v>
                </c:pt>
                <c:pt idx="1217">
                  <c:v>0.23</c:v>
                </c:pt>
                <c:pt idx="1218">
                  <c:v>0.24</c:v>
                </c:pt>
                <c:pt idx="1219">
                  <c:v>0.24</c:v>
                </c:pt>
                <c:pt idx="1220">
                  <c:v>0.23</c:v>
                </c:pt>
                <c:pt idx="1221">
                  <c:v>0.24</c:v>
                </c:pt>
                <c:pt idx="1222">
                  <c:v>0.25</c:v>
                </c:pt>
                <c:pt idx="1223">
                  <c:v>0.25</c:v>
                </c:pt>
                <c:pt idx="1224">
                  <c:v>0.25</c:v>
                </c:pt>
                <c:pt idx="1225">
                  <c:v>0.25</c:v>
                </c:pt>
                <c:pt idx="1226">
                  <c:v>0.25</c:v>
                </c:pt>
                <c:pt idx="1227">
                  <c:v>0.25</c:v>
                </c:pt>
                <c:pt idx="1228">
                  <c:v>0.26</c:v>
                </c:pt>
                <c:pt idx="1229">
                  <c:v>0.26</c:v>
                </c:pt>
                <c:pt idx="1230">
                  <c:v>0.26</c:v>
                </c:pt>
                <c:pt idx="1231">
                  <c:v>0.26</c:v>
                </c:pt>
                <c:pt idx="1232">
                  <c:v>0.26</c:v>
                </c:pt>
                <c:pt idx="1233">
                  <c:v>0.24</c:v>
                </c:pt>
                <c:pt idx="1234">
                  <c:v>0.24</c:v>
                </c:pt>
                <c:pt idx="1235">
                  <c:v>0.25</c:v>
                </c:pt>
                <c:pt idx="1236">
                  <c:v>0.25</c:v>
                </c:pt>
                <c:pt idx="1237">
                  <c:v>0.25</c:v>
                </c:pt>
                <c:pt idx="1238">
                  <c:v>0.25</c:v>
                </c:pt>
                <c:pt idx="1239">
                  <c:v>0.25</c:v>
                </c:pt>
                <c:pt idx="1240">
                  <c:v>0.24</c:v>
                </c:pt>
                <c:pt idx="1241">
                  <c:v>0.23</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6</c:v>
                </c:pt>
                <c:pt idx="1255">
                  <c:v>0.26</c:v>
                </c:pt>
                <c:pt idx="1256">
                  <c:v>0.26</c:v>
                </c:pt>
                <c:pt idx="1257">
                  <c:v>0.25</c:v>
                </c:pt>
                <c:pt idx="1258">
                  <c:v>0.26</c:v>
                </c:pt>
                <c:pt idx="1259">
                  <c:v>0.25</c:v>
                </c:pt>
                <c:pt idx="1260">
                  <c:v>0.24</c:v>
                </c:pt>
                <c:pt idx="1261">
                  <c:v>0.25</c:v>
                </c:pt>
                <c:pt idx="1262">
                  <c:v>0.25</c:v>
                </c:pt>
                <c:pt idx="1263">
                  <c:v>0.25</c:v>
                </c:pt>
                <c:pt idx="1264">
                  <c:v>0.25</c:v>
                </c:pt>
                <c:pt idx="1265">
                  <c:v>0.25</c:v>
                </c:pt>
                <c:pt idx="1266">
                  <c:v>0.25</c:v>
                </c:pt>
                <c:pt idx="1267">
                  <c:v>0.25</c:v>
                </c:pt>
                <c:pt idx="1268">
                  <c:v>0.25</c:v>
                </c:pt>
                <c:pt idx="1269">
                  <c:v>0.24</c:v>
                </c:pt>
                <c:pt idx="1270">
                  <c:v>0.24</c:v>
                </c:pt>
                <c:pt idx="1271">
                  <c:v>0.25</c:v>
                </c:pt>
                <c:pt idx="1272">
                  <c:v>0.25</c:v>
                </c:pt>
                <c:pt idx="1273">
                  <c:v>0.24</c:v>
                </c:pt>
                <c:pt idx="1274">
                  <c:v>0.25</c:v>
                </c:pt>
              </c:numCache>
            </c:numRef>
          </c:val>
          <c:smooth val="0"/>
          <c:extLst>
            <c:ext xmlns:c16="http://schemas.microsoft.com/office/drawing/2014/chart" uri="{C3380CC4-5D6E-409C-BE32-E72D297353CC}">
              <c16:uniqueId val="{00000003-440F-47A4-B412-801AE247F8D1}"/>
            </c:ext>
          </c:extLst>
        </c:ser>
        <c:dLbls>
          <c:showLegendKey val="0"/>
          <c:showVal val="0"/>
          <c:showCatName val="0"/>
          <c:showSerName val="0"/>
          <c:showPercent val="0"/>
          <c:showBubbleSize val="0"/>
        </c:dLbls>
        <c:smooth val="0"/>
        <c:axId val="2030584432"/>
        <c:axId val="2030575280"/>
      </c:lineChart>
      <c:dateAx>
        <c:axId val="2030584432"/>
        <c:scaling>
          <c:orientation val="minMax"/>
          <c:min val="43831"/>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crossAx val="2030575280"/>
        <c:crosses val="autoZero"/>
        <c:auto val="1"/>
        <c:lblOffset val="100"/>
        <c:baseTimeUnit val="days"/>
      </c:dateAx>
      <c:valAx>
        <c:axId val="2030575280"/>
        <c:scaling>
          <c:orientation val="minMax"/>
          <c:max val="2"/>
          <c:min val="-1"/>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crossAx val="2030584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is-I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is-IS"/>
        </a:p>
      </c:txPr>
    </c:title>
    <c:autoTitleDeleted val="0"/>
    <c:plotArea>
      <c:layout/>
      <c:lineChart>
        <c:grouping val="standard"/>
        <c:varyColors val="0"/>
        <c:ser>
          <c:idx val="0"/>
          <c:order val="0"/>
          <c:spPr>
            <a:ln w="28575" cap="rnd">
              <a:solidFill>
                <a:schemeClr val="accent1"/>
              </a:solidFill>
              <a:round/>
            </a:ln>
            <a:effectLst/>
          </c:spPr>
          <c:marker>
            <c:symbol val="none"/>
          </c:marker>
          <c:val>
            <c:numRef>
              <c:f>'I-12'!$B$2410:$B$2643</c:f>
              <c:numCache>
                <c:formatCode>General</c:formatCode>
                <c:ptCount val="234"/>
              </c:numCache>
            </c:numRef>
          </c:val>
          <c:smooth val="0"/>
          <c:extLst>
            <c:ext xmlns:c16="http://schemas.microsoft.com/office/drawing/2014/chart" uri="{C3380CC4-5D6E-409C-BE32-E72D297353CC}">
              <c16:uniqueId val="{00000000-C0B4-4D11-A7AD-39545B85920E}"/>
            </c:ext>
          </c:extLst>
        </c:ser>
        <c:dLbls>
          <c:showLegendKey val="0"/>
          <c:showVal val="0"/>
          <c:showCatName val="0"/>
          <c:showSerName val="0"/>
          <c:showPercent val="0"/>
          <c:showBubbleSize val="0"/>
        </c:dLbls>
        <c:smooth val="0"/>
        <c:axId val="1896249872"/>
        <c:axId val="1896254032"/>
      </c:lineChart>
      <c:catAx>
        <c:axId val="18962498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crossAx val="1896254032"/>
        <c:crosses val="autoZero"/>
        <c:auto val="1"/>
        <c:lblAlgn val="ctr"/>
        <c:lblOffset val="100"/>
        <c:noMultiLvlLbl val="0"/>
      </c:catAx>
      <c:valAx>
        <c:axId val="18962540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crossAx val="18962498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is-I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is-IS"/>
        </a:p>
      </c:txPr>
    </c:title>
    <c:autoTitleDeleted val="0"/>
    <c:plotArea>
      <c:layout/>
      <c:lineChart>
        <c:grouping val="standard"/>
        <c:varyColors val="0"/>
        <c:ser>
          <c:idx val="0"/>
          <c:order val="0"/>
          <c:spPr>
            <a:ln w="28575" cap="rnd">
              <a:solidFill>
                <a:schemeClr val="accent1"/>
              </a:solidFill>
              <a:round/>
            </a:ln>
            <a:effectLst/>
          </c:spPr>
          <c:marker>
            <c:symbol val="none"/>
          </c:marker>
          <c:cat>
            <c:numRef>
              <c:f>'I-12'!$A$2535:$A$2676</c:f>
              <c:numCache>
                <c:formatCode>m/d/yyyy</c:formatCode>
                <c:ptCount val="142"/>
              </c:numCache>
            </c:numRef>
          </c:cat>
          <c:val>
            <c:numRef>
              <c:f>'I-12'!$B$2535:$B$2676</c:f>
              <c:numCache>
                <c:formatCode>General</c:formatCode>
                <c:ptCount val="142"/>
              </c:numCache>
            </c:numRef>
          </c:val>
          <c:smooth val="0"/>
          <c:extLst>
            <c:ext xmlns:c16="http://schemas.microsoft.com/office/drawing/2014/chart" uri="{C3380CC4-5D6E-409C-BE32-E72D297353CC}">
              <c16:uniqueId val="{00000000-B3BF-4F31-ADE9-5F555BC3065E}"/>
            </c:ext>
          </c:extLst>
        </c:ser>
        <c:ser>
          <c:idx val="1"/>
          <c:order val="1"/>
          <c:spPr>
            <a:ln w="28575" cap="rnd">
              <a:solidFill>
                <a:schemeClr val="accent2"/>
              </a:solidFill>
              <a:round/>
            </a:ln>
            <a:effectLst/>
          </c:spPr>
          <c:marker>
            <c:symbol val="none"/>
          </c:marker>
          <c:cat>
            <c:numRef>
              <c:f>'I-12'!$A$2535:$A$2676</c:f>
              <c:numCache>
                <c:formatCode>m/d/yyyy</c:formatCode>
                <c:ptCount val="142"/>
              </c:numCache>
            </c:numRef>
          </c:cat>
          <c:val>
            <c:numRef>
              <c:f>'I-12'!$C$2535:$C$2676</c:f>
              <c:numCache>
                <c:formatCode>General</c:formatCode>
                <c:ptCount val="142"/>
              </c:numCache>
            </c:numRef>
          </c:val>
          <c:smooth val="0"/>
          <c:extLst>
            <c:ext xmlns:c16="http://schemas.microsoft.com/office/drawing/2014/chart" uri="{C3380CC4-5D6E-409C-BE32-E72D297353CC}">
              <c16:uniqueId val="{00000001-B3BF-4F31-ADE9-5F555BC3065E}"/>
            </c:ext>
          </c:extLst>
        </c:ser>
        <c:ser>
          <c:idx val="2"/>
          <c:order val="2"/>
          <c:spPr>
            <a:ln w="28575" cap="rnd">
              <a:solidFill>
                <a:schemeClr val="accent3"/>
              </a:solidFill>
              <a:round/>
            </a:ln>
            <a:effectLst/>
          </c:spPr>
          <c:marker>
            <c:symbol val="none"/>
          </c:marker>
          <c:cat>
            <c:numRef>
              <c:f>'I-12'!$A$2535:$A$2676</c:f>
              <c:numCache>
                <c:formatCode>m/d/yyyy</c:formatCode>
                <c:ptCount val="142"/>
              </c:numCache>
            </c:numRef>
          </c:cat>
          <c:val>
            <c:numRef>
              <c:f>'I-12'!$D$2535:$D$2676</c:f>
              <c:numCache>
                <c:formatCode>General</c:formatCode>
                <c:ptCount val="142"/>
              </c:numCache>
            </c:numRef>
          </c:val>
          <c:smooth val="0"/>
          <c:extLst>
            <c:ext xmlns:c16="http://schemas.microsoft.com/office/drawing/2014/chart" uri="{C3380CC4-5D6E-409C-BE32-E72D297353CC}">
              <c16:uniqueId val="{00000002-B3BF-4F31-ADE9-5F555BC3065E}"/>
            </c:ext>
          </c:extLst>
        </c:ser>
        <c:ser>
          <c:idx val="3"/>
          <c:order val="3"/>
          <c:spPr>
            <a:ln w="28575" cap="rnd">
              <a:solidFill>
                <a:schemeClr val="accent4"/>
              </a:solidFill>
              <a:round/>
            </a:ln>
            <a:effectLst/>
          </c:spPr>
          <c:marker>
            <c:symbol val="none"/>
          </c:marker>
          <c:cat>
            <c:numRef>
              <c:f>'I-12'!$A$2535:$A$2676</c:f>
              <c:numCache>
                <c:formatCode>m/d/yyyy</c:formatCode>
                <c:ptCount val="142"/>
              </c:numCache>
            </c:numRef>
          </c:cat>
          <c:val>
            <c:numRef>
              <c:f>'I-12'!$E$2535:$E$2676</c:f>
              <c:numCache>
                <c:formatCode>General</c:formatCode>
                <c:ptCount val="142"/>
              </c:numCache>
            </c:numRef>
          </c:val>
          <c:smooth val="0"/>
          <c:extLst>
            <c:ext xmlns:c16="http://schemas.microsoft.com/office/drawing/2014/chart" uri="{C3380CC4-5D6E-409C-BE32-E72D297353CC}">
              <c16:uniqueId val="{00000003-B3BF-4F31-ADE9-5F555BC3065E}"/>
            </c:ext>
          </c:extLst>
        </c:ser>
        <c:dLbls>
          <c:showLegendKey val="0"/>
          <c:showVal val="0"/>
          <c:showCatName val="0"/>
          <c:showSerName val="0"/>
          <c:showPercent val="0"/>
          <c:showBubbleSize val="0"/>
        </c:dLbls>
        <c:smooth val="0"/>
        <c:axId val="649094400"/>
        <c:axId val="649093152"/>
      </c:lineChart>
      <c:catAx>
        <c:axId val="649094400"/>
        <c:scaling>
          <c:orientation val="minMax"/>
          <c:min val="44136"/>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crossAx val="649093152"/>
        <c:crosses val="autoZero"/>
        <c:auto val="1"/>
        <c:lblAlgn val="ctr"/>
        <c:lblOffset val="100"/>
        <c:noMultiLvlLbl val="0"/>
      </c:catAx>
      <c:valAx>
        <c:axId val="6490931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crossAx val="6490944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is-I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is-I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b="0"/>
            </a:pPr>
            <a:r>
              <a:rPr lang="en-US" sz="1400" b="0"/>
              <a:t>Mynd I-5</a:t>
            </a:r>
          </a:p>
          <a:p>
            <a:pPr algn="l">
              <a:defRPr b="0"/>
            </a:pPr>
            <a:r>
              <a:rPr lang="en-US" sz="1600" b="0"/>
              <a:t>Viðskiptakjör og kaupmáttur útflutningstekna</a:t>
            </a:r>
            <a:r>
              <a:rPr lang="en-US" sz="1600" b="0" baseline="30000"/>
              <a:t>1</a:t>
            </a:r>
          </a:p>
        </c:rich>
      </c:tx>
      <c:layout>
        <c:manualLayout>
          <c:xMode val="edge"/>
          <c:yMode val="edge"/>
          <c:x val="9.6805587467069243E-2"/>
          <c:y val="1.7121455323702801E-2"/>
        </c:manualLayout>
      </c:layout>
      <c:overlay val="0"/>
    </c:title>
    <c:autoTitleDeleted val="0"/>
    <c:plotArea>
      <c:layout>
        <c:manualLayout>
          <c:layoutTarget val="inner"/>
          <c:xMode val="edge"/>
          <c:yMode val="edge"/>
          <c:x val="0.10044554838029662"/>
          <c:y val="0.20319948770449156"/>
          <c:w val="0.77386602219182365"/>
          <c:h val="0.50298150933380514"/>
        </c:manualLayout>
      </c:layout>
      <c:lineChart>
        <c:grouping val="standard"/>
        <c:varyColors val="0"/>
        <c:ser>
          <c:idx val="0"/>
          <c:order val="0"/>
          <c:tx>
            <c:strRef>
              <c:f>'I-17'!$Y$13</c:f>
              <c:strCache>
                <c:ptCount val="1"/>
              </c:strCache>
            </c:strRef>
          </c:tx>
          <c:marker>
            <c:symbol val="none"/>
          </c:marker>
          <c:cat>
            <c:numRef>
              <c:f>'I-17'!$N$29:$N$44</c:f>
              <c:numCache>
                <c:formatCode>0.0</c:formatCode>
                <c:ptCount val="16"/>
              </c:numCache>
            </c:numRef>
          </c:cat>
          <c:val>
            <c:numRef>
              <c:f>'I-17'!$Y$29:$Y$44</c:f>
              <c:numCache>
                <c:formatCode>0.0</c:formatCode>
                <c:ptCount val="16"/>
              </c:numCache>
            </c:numRef>
          </c:val>
          <c:smooth val="0"/>
          <c:extLst>
            <c:ext xmlns:c16="http://schemas.microsoft.com/office/drawing/2014/chart" uri="{C3380CC4-5D6E-409C-BE32-E72D297353CC}">
              <c16:uniqueId val="{00000000-8180-42B0-A1D7-9AC41C7BF875}"/>
            </c:ext>
          </c:extLst>
        </c:ser>
        <c:ser>
          <c:idx val="1"/>
          <c:order val="1"/>
          <c:tx>
            <c:strRef>
              <c:f>'I-17'!$AC$13</c:f>
              <c:strCache>
                <c:ptCount val="1"/>
              </c:strCache>
            </c:strRef>
          </c:tx>
          <c:marker>
            <c:symbol val="none"/>
          </c:marker>
          <c:cat>
            <c:numRef>
              <c:f>'I-17'!$N$29:$N$44</c:f>
              <c:numCache>
                <c:formatCode>0.0</c:formatCode>
                <c:ptCount val="16"/>
              </c:numCache>
            </c:numRef>
          </c:cat>
          <c:val>
            <c:numRef>
              <c:f>'I-17'!$AC$29:$AC$44</c:f>
              <c:numCache>
                <c:formatCode>0.0</c:formatCode>
                <c:ptCount val="16"/>
              </c:numCache>
            </c:numRef>
          </c:val>
          <c:smooth val="0"/>
          <c:extLst>
            <c:ext xmlns:c16="http://schemas.microsoft.com/office/drawing/2014/chart" uri="{C3380CC4-5D6E-409C-BE32-E72D297353CC}">
              <c16:uniqueId val="{00000001-8180-42B0-A1D7-9AC41C7BF875}"/>
            </c:ext>
          </c:extLst>
        </c:ser>
        <c:dLbls>
          <c:showLegendKey val="0"/>
          <c:showVal val="0"/>
          <c:showCatName val="0"/>
          <c:showSerName val="0"/>
          <c:showPercent val="0"/>
          <c:showBubbleSize val="0"/>
        </c:dLbls>
        <c:smooth val="0"/>
        <c:axId val="2094467128"/>
        <c:axId val="2094466736"/>
      </c:lineChart>
      <c:catAx>
        <c:axId val="2094467128"/>
        <c:scaling>
          <c:orientation val="minMax"/>
        </c:scaling>
        <c:delete val="0"/>
        <c:axPos val="b"/>
        <c:numFmt formatCode="0" sourceLinked="0"/>
        <c:majorTickMark val="out"/>
        <c:minorTickMark val="none"/>
        <c:tickLblPos val="low"/>
        <c:crossAx val="2094466736"/>
        <c:crosses val="autoZero"/>
        <c:auto val="1"/>
        <c:lblAlgn val="ctr"/>
        <c:lblOffset val="100"/>
        <c:tickLblSkip val="2"/>
        <c:tickMarkSkip val="2"/>
        <c:noMultiLvlLbl val="0"/>
      </c:catAx>
      <c:valAx>
        <c:axId val="2094466736"/>
        <c:scaling>
          <c:orientation val="minMax"/>
        </c:scaling>
        <c:delete val="0"/>
        <c:axPos val="l"/>
        <c:majorGridlines>
          <c:spPr>
            <a:ln>
              <a:solidFill>
                <a:srgbClr val="4F81BD">
                  <a:lumMod val="75000"/>
                </a:srgbClr>
              </a:solidFill>
              <a:prstDash val="solid"/>
            </a:ln>
          </c:spPr>
        </c:majorGridlines>
        <c:numFmt formatCode="0" sourceLinked="0"/>
        <c:majorTickMark val="out"/>
        <c:minorTickMark val="none"/>
        <c:tickLblPos val="nextTo"/>
        <c:crossAx val="2094467128"/>
        <c:crosses val="autoZero"/>
        <c:crossBetween val="between"/>
      </c:valAx>
      <c:spPr>
        <a:ln w="12700">
          <a:prstDash val="solid"/>
        </a:ln>
      </c:spPr>
    </c:plotArea>
    <c:legend>
      <c:legendPos val="b"/>
      <c:layout>
        <c:manualLayout>
          <c:xMode val="edge"/>
          <c:yMode val="edge"/>
          <c:x val="4.8287079055309962E-2"/>
          <c:y val="0.76346439841087277"/>
          <c:w val="0.79256597246886384"/>
          <c:h val="6.4228207429127535E-2"/>
        </c:manualLayout>
      </c:layout>
      <c:overlay val="0"/>
    </c:legend>
    <c:plotVisOnly val="1"/>
    <c:dispBlanksAs val="gap"/>
    <c:showDLblsOverMax val="0"/>
  </c:chart>
  <c:spPr>
    <a:ln>
      <a:noFill/>
    </a:ln>
  </c:spPr>
  <c:txPr>
    <a:bodyPr/>
    <a:lstStyle/>
    <a:p>
      <a:pPr>
        <a:defRPr sz="1200"/>
      </a:pPr>
      <a:endParaRPr lang="is-IS"/>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3</xdr:col>
      <xdr:colOff>209549</xdr:colOff>
      <xdr:row>60</xdr:row>
      <xdr:rowOff>19050</xdr:rowOff>
    </xdr:from>
    <xdr:to>
      <xdr:col>3</xdr:col>
      <xdr:colOff>590550</xdr:colOff>
      <xdr:row>61</xdr:row>
      <xdr:rowOff>95250</xdr:rowOff>
    </xdr:to>
    <xdr:sp macro="" textlink="">
      <xdr:nvSpPr>
        <xdr:cNvPr id="2" name="Rectangle 1">
          <a:extLst>
            <a:ext uri="{FF2B5EF4-FFF2-40B4-BE49-F238E27FC236}">
              <a16:creationId xmlns:a16="http://schemas.microsoft.com/office/drawing/2014/main" id="{75EDB104-DC0B-4982-9E91-71A1DA434003}"/>
            </a:ext>
          </a:extLst>
        </xdr:cNvPr>
        <xdr:cNvSpPr/>
      </xdr:nvSpPr>
      <xdr:spPr>
        <a:xfrm>
          <a:off x="1971674" y="9591675"/>
          <a:ext cx="285751" cy="21907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s-IS" sz="105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268941</xdr:colOff>
      <xdr:row>144</xdr:row>
      <xdr:rowOff>67236</xdr:rowOff>
    </xdr:from>
    <xdr:to>
      <xdr:col>20</xdr:col>
      <xdr:colOff>362709</xdr:colOff>
      <xdr:row>146</xdr:row>
      <xdr:rowOff>79770</xdr:rowOff>
    </xdr:to>
    <xdr:sp macro="" textlink="">
      <xdr:nvSpPr>
        <xdr:cNvPr id="4" name="TextBox 1">
          <a:extLst>
            <a:ext uri="{FF2B5EF4-FFF2-40B4-BE49-F238E27FC236}">
              <a16:creationId xmlns:a16="http://schemas.microsoft.com/office/drawing/2014/main" id="{50B85231-3E8E-4225-8299-73C59194FE6B}"/>
            </a:ext>
          </a:extLst>
        </xdr:cNvPr>
        <xdr:cNvSpPr txBox="1"/>
      </xdr:nvSpPr>
      <xdr:spPr>
        <a:xfrm>
          <a:off x="10136841" y="24748416"/>
          <a:ext cx="5214408" cy="347814"/>
        </a:xfrm>
        <a:prstGeom prst="rect">
          <a:avLst/>
        </a:prstGeom>
      </xdr:spPr>
      <xdr:txBody>
        <a:bodyPr wrap="square" tIns="0" bIns="18000" rtlCol="0" anchor="b" anchorCtr="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r>
            <a:rPr lang="en-US" sz="1100" b="0" i="0" baseline="0">
              <a:effectLst/>
              <a:latin typeface="+mn-lt"/>
              <a:ea typeface="+mn-ea"/>
              <a:cs typeface="+mn-cs"/>
            </a:rPr>
            <a:t>1. Vöru- og þjónustuverðs án orku- og matvælaverðs.</a:t>
          </a:r>
        </a:p>
        <a:p>
          <a:pPr rtl="0"/>
          <a:r>
            <a:rPr lang="en-US" sz="1100" b="0" i="1" baseline="0">
              <a:effectLst/>
              <a:latin typeface="+mn-lt"/>
              <a:ea typeface="+mn-ea"/>
              <a:cs typeface="+mn-cs"/>
            </a:rPr>
            <a:t>Heimildir: </a:t>
          </a:r>
          <a:r>
            <a:rPr lang="en-US" sz="1100" b="0" i="0" baseline="0">
              <a:effectLst/>
              <a:latin typeface="+mn-lt"/>
              <a:ea typeface="+mn-ea"/>
              <a:cs typeface="+mn-cs"/>
            </a:rPr>
            <a:t>Refinitiv Datastream.</a:t>
          </a:r>
          <a:endParaRPr lang="is-IS">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38100</xdr:colOff>
      <xdr:row>2828</xdr:row>
      <xdr:rowOff>49530</xdr:rowOff>
    </xdr:from>
    <xdr:to>
      <xdr:col>15</xdr:col>
      <xdr:colOff>0</xdr:colOff>
      <xdr:row>2852</xdr:row>
      <xdr:rowOff>114300</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37185</xdr:colOff>
      <xdr:row>2880</xdr:row>
      <xdr:rowOff>87630</xdr:rowOff>
    </xdr:from>
    <xdr:to>
      <xdr:col>15</xdr:col>
      <xdr:colOff>0</xdr:colOff>
      <xdr:row>2895</xdr:row>
      <xdr:rowOff>87630</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320046</xdr:colOff>
      <xdr:row>2900</xdr:row>
      <xdr:rowOff>106680</xdr:rowOff>
    </xdr:from>
    <xdr:to>
      <xdr:col>15</xdr:col>
      <xdr:colOff>0</xdr:colOff>
      <xdr:row>2930</xdr:row>
      <xdr:rowOff>179070</xdr:rowOff>
    </xdr:to>
    <xdr:graphicFrame macro="">
      <xdr:nvGraphicFramePr>
        <xdr:cNvPr id="4" name="Chart 3">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714375</xdr:colOff>
      <xdr:row>828</xdr:row>
      <xdr:rowOff>0</xdr:rowOff>
    </xdr:from>
    <xdr:to>
      <xdr:col>14</xdr:col>
      <xdr:colOff>209550</xdr:colOff>
      <xdr:row>829</xdr:row>
      <xdr:rowOff>95251</xdr:rowOff>
    </xdr:to>
    <xdr:cxnSp macro="">
      <xdr:nvCxnSpPr>
        <xdr:cNvPr id="5" name="Straight Arrow Connector 4">
          <a:extLst>
            <a:ext uri="{FF2B5EF4-FFF2-40B4-BE49-F238E27FC236}">
              <a16:creationId xmlns:a16="http://schemas.microsoft.com/office/drawing/2014/main" id="{4D578709-71DC-4963-A764-FCE9245151DD}"/>
            </a:ext>
          </a:extLst>
        </xdr:cNvPr>
        <xdr:cNvCxnSpPr/>
      </xdr:nvCxnSpPr>
      <xdr:spPr>
        <a:xfrm flipH="1" flipV="1">
          <a:off x="8524875" y="163990020"/>
          <a:ext cx="2063115" cy="29337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826</xdr:row>
      <xdr:rowOff>57150</xdr:rowOff>
    </xdr:from>
    <xdr:to>
      <xdr:col>16</xdr:col>
      <xdr:colOff>200025</xdr:colOff>
      <xdr:row>832</xdr:row>
      <xdr:rowOff>123825</xdr:rowOff>
    </xdr:to>
    <xdr:sp macro="" textlink="">
      <xdr:nvSpPr>
        <xdr:cNvPr id="6" name="Rectangle 5">
          <a:extLst>
            <a:ext uri="{FF2B5EF4-FFF2-40B4-BE49-F238E27FC236}">
              <a16:creationId xmlns:a16="http://schemas.microsoft.com/office/drawing/2014/main" id="{08F85366-642C-4F6F-BD1C-1213B8B4E261}"/>
            </a:ext>
          </a:extLst>
        </xdr:cNvPr>
        <xdr:cNvSpPr/>
      </xdr:nvSpPr>
      <xdr:spPr>
        <a:xfrm>
          <a:off x="10397490" y="163650930"/>
          <a:ext cx="1392555" cy="1255395"/>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s-IS" sz="1100"/>
            <a:t>Gögnin komin</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38</xdr:col>
      <xdr:colOff>0</xdr:colOff>
      <xdr:row>52</xdr:row>
      <xdr:rowOff>0</xdr:rowOff>
    </xdr:from>
    <xdr:to>
      <xdr:col>45</xdr:col>
      <xdr:colOff>533401</xdr:colOff>
      <xdr:row>83</xdr:row>
      <xdr:rowOff>28575</xdr:rowOff>
    </xdr:to>
    <xdr:graphicFrame macro="">
      <xdr:nvGraphicFramePr>
        <xdr:cNvPr id="2" name="ÞHR">
          <a:extLst>
            <a:ext uri="{FF2B5EF4-FFF2-40B4-BE49-F238E27FC236}">
              <a16:creationId xmlns:a16="http://schemas.microsoft.com/office/drawing/2014/main" id="{D264A267-E43A-4648-9AE8-F25E8F6AF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3373</cdr:x>
      <cdr:y>0.82504</cdr:y>
    </cdr:from>
    <cdr:to>
      <cdr:x>0.96429</cdr:x>
      <cdr:y>0.98716</cdr:y>
    </cdr:to>
    <cdr:sp macro="" textlink="">
      <cdr:nvSpPr>
        <cdr:cNvPr id="2" name="TextBox 1"/>
        <cdr:cNvSpPr txBox="1"/>
      </cdr:nvSpPr>
      <cdr:spPr>
        <a:xfrm xmlns:a="http://schemas.openxmlformats.org/drawingml/2006/main">
          <a:off x="161924" y="4895850"/>
          <a:ext cx="4467248" cy="9620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100" i="0"/>
            <a:t>1. Viðskiptakjör eru hlutfallslegt verð út- og innflutnings vöru og þjónustu. Kaupmáttur</a:t>
          </a:r>
          <a:r>
            <a:rPr lang="is-IS" sz="1100" i="0" baseline="0"/>
            <a:t> útflutningstekna er skilgreindur sem útflutningur vöru og þjónustu staðvirtur með verðlagi innflutnings vöru og þjónustu. Grunnspá Seðlabankans 2013-2015.</a:t>
          </a:r>
          <a:endParaRPr lang="is-IS" sz="1100" i="0"/>
        </a:p>
        <a:p xmlns:a="http://schemas.openxmlformats.org/drawingml/2006/main">
          <a:r>
            <a:rPr lang="is-IS" sz="1100" i="1"/>
            <a:t>Heimildir:</a:t>
          </a:r>
          <a:r>
            <a:rPr lang="is-IS" sz="1100"/>
            <a:t> Hagstofa Íslands, Seðlabanki Íslands.</a:t>
          </a:r>
        </a:p>
      </cdr:txBody>
    </cdr:sp>
  </cdr:relSizeAnchor>
  <cdr:relSizeAnchor xmlns:cdr="http://schemas.openxmlformats.org/drawingml/2006/chartDrawing">
    <cdr:from>
      <cdr:x>0.09127</cdr:x>
      <cdr:y>0.1541</cdr:y>
    </cdr:from>
    <cdr:to>
      <cdr:x>0.52778</cdr:x>
      <cdr:y>0.19744</cdr:y>
    </cdr:to>
    <cdr:sp macro="" textlink="">
      <cdr:nvSpPr>
        <cdr:cNvPr id="3" name="TextBox 2"/>
        <cdr:cNvSpPr txBox="1"/>
      </cdr:nvSpPr>
      <cdr:spPr>
        <a:xfrm xmlns:a="http://schemas.openxmlformats.org/drawingml/2006/main">
          <a:off x="438134" y="914427"/>
          <a:ext cx="2095510" cy="2571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is-IS" sz="1100" b="0" i="0" baseline="0">
              <a:latin typeface="+mn-lt"/>
              <a:ea typeface="+mn-ea"/>
              <a:cs typeface="+mn-cs"/>
            </a:rPr>
            <a:t>Breyting frá fyrri ári (%)</a:t>
          </a:r>
          <a:endParaRPr lang="is-IS"/>
        </a:p>
        <a:p xmlns:a="http://schemas.openxmlformats.org/drawingml/2006/main">
          <a:endParaRPr lang="is-I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pt5s\tre1\LIQUID\1998\Review\SCEN-97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ntbank.is\fs\HAGFRAEDISVID\Peningam&#225;l\Myndir%20&#237;%20vinnslu\2017\2017%234\Myndir%20&#237;%20Peningam&#225;l%20II%20Al&#254;j&#243;&#240;leg%20efnahagsm&#225;l%20og%20vi&#240;skiptakj&#246;r.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FPSGWN03P\AFR\Users\AManoel\My%20Documents\Mozambique%20AFR\Missions\2004%20Feb%20mission%20New%20Prog\Brief\moz%20macroframework%20Brief%20Feb20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Peningamal\PM053%20T&#246;fluvi&#240;auki%20Myndi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3\users1\iyackovlev\My%20Documents\African%20Department\WAEMU\AFR%20REO%20Appendix%20Tables%20(Fall%202009,%20WAEM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2\EUR\DATA\VUT\ArtIV00\SE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PSGWN03P\AFR\Users\CTsangarides\My%20Documents\AFRWF\ResearchIMF\ResearchCFA\PvdBpaper\erasem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ata2\apd\Data\Regional\K%20flows\capflowdataJan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imf1s\vol1\My%20Documents\ifsctr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4\DATA\SV\VULNERABILITIES\VULNERABILITIES%202005-09\working-files\Master%20Cross%20Country%20MS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PT1S\APD1\DATA\WEO\consens\consensu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Fpsfwn03p\sta\Documents%20and%20Settings\naustriaco\Local%20Settings\Temp\Tofe.2003PROTOTYPEFRIDA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1\fad\Colombia\WEO\GEEColombiaOct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2\eur\OMB_Online\Data\dkama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2\apd\Documents%20and%20Settings\dvelazquez\Local%20Settings\Temporary%20Internet%20Files\OLKE3\DXY%20Noncommercial%20Positio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2\apd\WIN\TEMP\resourcesdraft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4\DATA\F2%20(New%20F2)\Fiscal%20Monitor\Table%2011%20-%20CAPB%20adjustment%20path%20-%20january%20'10%20WEO%20-%20for%20board,%20after%20last%20commen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1\fad\DATA\FP\PD\CDS_History_IMF_Custom_1109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ntbank.is\fs\DATA\AFR\CFA\WAEMU\WAEMU_2002\WAEMU_Questionnaire_OCT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ntbank.is\fs\HAGFRAEDISVID\Hagvisar\Tolur\VIII%20Al&#254;j&#243;&#240;leg%20efnahagsm&#225;l\HV%20T&#246;lur%20&#237;%20myndir%20VIII%20Al&#254;j&#243;&#240;leg%20efnahagsm&#225;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4\TEMP\Growth\GrowthDo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entbank.is\fs\HAGFRAEDISVID\Vinnumarka&#240;ur\Elli\PM%202017_4\Sp&#225;ger&#240;\vinnumarkadsspar_PM_2017_4_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4\TEMP\OutputContri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2\EUR\!work\July00\D4\Pacific%20Islands\Vtfi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1\fad\CPLAZO\IMAE\PR\INF1-ALE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Users\loliveira\AppData\Local\Microsoft\Windows\Temporary%20Internet%20Files\Content.Outlook\7OBUYTYV\Documents%20and%20Settings\MHOUNKPATIN\Bureau\if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ATA2\APD\Data\Regional\Financial\RealInterestRat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d14\bd\BD\Synth&#232;se\ENTRE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FILESVR1\Chapuis_C$\Growth\WP24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entbank.is\fs\HAGFRAEDISVID\Al&#254;j&#243;&#240;legar%20horfur%20og%20vi&#240;skiptaj&#246;fnu&#240;ur\Peningam&#225;l\2018-1\Myndir\II%20Al&#254;j&#243;&#240;leg%20efnahagsm&#225;l%20og%20vi&#240;skiptakj&#246;r_.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2/Myndir%20&#237;%20Peningam&#225;l%2021-2%20I%20Al&#254;j&#243;&#240;aleg%20efnahagsm&#225;l%20og%20vi&#240;skiptakj&#246;r.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Thallo\sam\HAGFRAEDISVID\Hagvisar\Tolur\VIII%20Al&#254;j&#243;&#240;leg%20efnahagsm&#225;l\HV%20T&#246;lur%20&#237;%20myndir%20VIII%20Al&#254;j&#243;&#240;leg%20efnahagsm&#225;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4/Fari&#240;%20&#237;%20umbrot/Myndir%20&#237;%20Peningam&#225;l%20I%20Al&#254;j&#243;&#240;leg%20efnahagsm&#225;l%20og%20vi&#240;skiptakj&#246;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V&#246;ru-%20og%20&#254;jonustuver&#240;%20(breytti%20Sv&#237;&#254;j&#243;&#240;%20&#237;%20HICP)%20sep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Ol&#237;uver&#240;/Hr&#225;ol&#237;a%20Brent%20TR%20PM3-2022%20ferill%20(14.6.202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3/Fari&#240;%20&#237;%20umbrot/Heildarskja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term%20premia.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entbank.is\fs\HAGFRAEDISVID\Al&#254;j&#243;&#240;leg%20efnahagsm&#225;l\G&#246;gn%20og%20myndir\Al&#254;j&#243;&#240;legir%20marka&#240;ir\term%20premi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AGFRAEDISVID/QMM/G&#246;gn/Gagnauppf&#230;rsla/PM2018-4/POIL_OL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3/Fari&#240;%20&#237;%20umbrot/Myndir_PM_2020_3_Heildarskjal.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entbank.is\fs\HAGFRAEDISVID\Peningam&#225;l\Myndir%20&#237;%20vinnslu\2017\2017%234\Fari&#240;%20&#237;%20umbrot\Myndir%20&#237;%20Peningam&#225;l%20I%20Efnahagshorfur,%20lykilforsendur%20og%20helstu%20&#243;vissu&#254;&#230;ttir.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3/Fari&#240;%20&#237;%20umbrot/Myndir%20PM%202018_3%20heildarskjal_.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bloomberg%20OIS%20fr&#225;%20Bergi.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ótur"/>
      <sheetName val="sveitanúmerofl"/>
      <sheetName val="lkv"/>
      <sheetName val="leiðbein"/>
      <sheetName val="data"/>
      <sheetName val="úrvinnsla"/>
      <sheetName val="Samanburður"/>
      <sheetName val="tékkun"/>
      <sheetName val="myndefni"/>
      <sheetName val="myndapr06"/>
      <sheetName val="mynd53_des05"/>
    </sheetNames>
    <sheetDataSet>
      <sheetData sheetId="0" refreshError="1"/>
      <sheetData sheetId="1" refreshError="1"/>
      <sheetData sheetId="2">
        <row r="1">
          <cell r="G1">
            <v>52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oline"/>
      <sheetName val="Kerosene"/>
      <sheetName val="Diesel"/>
      <sheetName val="Gasoline (2)"/>
    </sheetNames>
    <sheetDataSet>
      <sheetData sheetId="0" refreshError="1">
        <row r="2">
          <cell r="A2" t="str">
            <v>Code</v>
          </cell>
          <cell r="B2" t="str">
            <v>Country</v>
          </cell>
        </row>
        <row r="3">
          <cell r="A3" t="str">
            <v>CMR</v>
          </cell>
          <cell r="B3" t="str">
            <v>Cameroon</v>
          </cell>
        </row>
        <row r="4">
          <cell r="A4" t="str">
            <v>COD</v>
          </cell>
          <cell r="B4" t="str">
            <v>Congo, Dem. Rep.  of</v>
          </cell>
        </row>
        <row r="5">
          <cell r="A5" t="str">
            <v>COG</v>
          </cell>
          <cell r="B5" t="str">
            <v>Congo, Republic of</v>
          </cell>
        </row>
        <row r="6">
          <cell r="A6" t="str">
            <v>ETH</v>
          </cell>
          <cell r="B6" t="str">
            <v>Ethiopia</v>
          </cell>
        </row>
        <row r="7">
          <cell r="A7" t="str">
            <v>GAB</v>
          </cell>
          <cell r="B7" t="str">
            <v>Gabon</v>
          </cell>
        </row>
        <row r="8">
          <cell r="A8" t="str">
            <v>GHA</v>
          </cell>
          <cell r="B8" t="str">
            <v>Ghana</v>
          </cell>
        </row>
        <row r="9">
          <cell r="A9" t="str">
            <v>KEN</v>
          </cell>
          <cell r="B9" t="str">
            <v>Kenya</v>
          </cell>
        </row>
        <row r="10">
          <cell r="A10" t="str">
            <v>MWI</v>
          </cell>
          <cell r="B10" t="str">
            <v>Malawi</v>
          </cell>
        </row>
        <row r="11">
          <cell r="A11" t="str">
            <v>NGA</v>
          </cell>
          <cell r="B11" t="str">
            <v>Nigeria</v>
          </cell>
        </row>
        <row r="12">
          <cell r="A12" t="str">
            <v>SEN</v>
          </cell>
          <cell r="B12" t="str">
            <v>Senegal</v>
          </cell>
        </row>
        <row r="13">
          <cell r="A13" t="str">
            <v>ZAF</v>
          </cell>
          <cell r="B13" t="str">
            <v>South Africa</v>
          </cell>
        </row>
        <row r="14">
          <cell r="A14" t="str">
            <v>TZA</v>
          </cell>
          <cell r="B14" t="str">
            <v>Tanzania</v>
          </cell>
        </row>
        <row r="15">
          <cell r="A15" t="str">
            <v>UGA</v>
          </cell>
          <cell r="B15" t="str">
            <v>Uganda</v>
          </cell>
        </row>
        <row r="16">
          <cell r="A16" t="str">
            <v>ZMB</v>
          </cell>
          <cell r="B16" t="str">
            <v>Zambia</v>
          </cell>
        </row>
        <row r="17">
          <cell r="A17" t="str">
            <v>BGD</v>
          </cell>
          <cell r="B17" t="str">
            <v>Bangladesh</v>
          </cell>
        </row>
        <row r="18">
          <cell r="A18" t="str">
            <v>KHM</v>
          </cell>
          <cell r="B18" t="str">
            <v>Cambodia</v>
          </cell>
        </row>
        <row r="19">
          <cell r="A19" t="str">
            <v>CHN</v>
          </cell>
          <cell r="B19" t="str">
            <v>China</v>
          </cell>
        </row>
        <row r="20">
          <cell r="A20" t="str">
            <v>IND</v>
          </cell>
          <cell r="B20" t="str">
            <v>India</v>
          </cell>
        </row>
        <row r="21">
          <cell r="A21" t="str">
            <v>IDN</v>
          </cell>
          <cell r="B21" t="str">
            <v>Indonesia</v>
          </cell>
        </row>
        <row r="22">
          <cell r="A22" t="str">
            <v>LAO</v>
          </cell>
          <cell r="B22" t="str">
            <v>Lao People's Dem. Rep.</v>
          </cell>
        </row>
        <row r="23">
          <cell r="A23" t="str">
            <v>PHL</v>
          </cell>
          <cell r="B23" t="str">
            <v>Philippines</v>
          </cell>
        </row>
        <row r="24">
          <cell r="A24" t="str">
            <v>LKA</v>
          </cell>
          <cell r="B24" t="str">
            <v>Sri Lanka</v>
          </cell>
        </row>
        <row r="25">
          <cell r="A25" t="str">
            <v>TLS</v>
          </cell>
          <cell r="B25" t="str">
            <v>Timor Leste</v>
          </cell>
        </row>
        <row r="26">
          <cell r="A26" t="str">
            <v>ALB</v>
          </cell>
          <cell r="B26" t="str">
            <v>Albania</v>
          </cell>
        </row>
        <row r="27">
          <cell r="A27" t="str">
            <v>BIH</v>
          </cell>
          <cell r="B27" t="str">
            <v>Bosnia &amp; Herzegovina</v>
          </cell>
        </row>
        <row r="28">
          <cell r="A28" t="str">
            <v>RUS</v>
          </cell>
          <cell r="B28" t="str">
            <v>Russia</v>
          </cell>
        </row>
        <row r="29">
          <cell r="A29" t="str">
            <v>SCG</v>
          </cell>
          <cell r="B29" t="str">
            <v>Serbia &amp; Montenegro</v>
          </cell>
        </row>
        <row r="30">
          <cell r="A30" t="str">
            <v>TUR</v>
          </cell>
          <cell r="B30" t="str">
            <v>Turkey</v>
          </cell>
        </row>
        <row r="31">
          <cell r="A31" t="str">
            <v>UKR</v>
          </cell>
          <cell r="B31" t="str">
            <v>Ukraine</v>
          </cell>
        </row>
        <row r="32">
          <cell r="A32" t="str">
            <v>AFG</v>
          </cell>
          <cell r="B32" t="str">
            <v>Afghanistan</v>
          </cell>
        </row>
        <row r="33">
          <cell r="A33" t="str">
            <v>ARM</v>
          </cell>
          <cell r="B33" t="str">
            <v>Armenia</v>
          </cell>
        </row>
        <row r="34">
          <cell r="A34" t="str">
            <v>AZE</v>
          </cell>
          <cell r="B34" t="str">
            <v>Azerbaijan</v>
          </cell>
        </row>
        <row r="35">
          <cell r="A35" t="str">
            <v>EGY</v>
          </cell>
          <cell r="B35" t="str">
            <v>Egypt</v>
          </cell>
        </row>
        <row r="36">
          <cell r="A36" t="str">
            <v>GEO</v>
          </cell>
          <cell r="B36" t="str">
            <v>Georgia</v>
          </cell>
        </row>
        <row r="37">
          <cell r="A37" t="str">
            <v>JOR</v>
          </cell>
          <cell r="B37" t="str">
            <v>Jordan</v>
          </cell>
        </row>
        <row r="38">
          <cell r="A38" t="str">
            <v>KGZ</v>
          </cell>
          <cell r="B38" t="str">
            <v>Kyrgyz Republic</v>
          </cell>
        </row>
        <row r="39">
          <cell r="A39" t="str">
            <v>LBN</v>
          </cell>
          <cell r="B39" t="str">
            <v>Lebanon</v>
          </cell>
        </row>
        <row r="40">
          <cell r="A40" t="str">
            <v>PAK</v>
          </cell>
          <cell r="B40" t="str">
            <v>Pakistan</v>
          </cell>
        </row>
        <row r="41">
          <cell r="A41" t="str">
            <v>YEM</v>
          </cell>
          <cell r="B41" t="str">
            <v>Yemen, Republic of</v>
          </cell>
        </row>
        <row r="42">
          <cell r="A42" t="str">
            <v>ARG</v>
          </cell>
          <cell r="B42" t="str">
            <v>Argentina</v>
          </cell>
        </row>
        <row r="43">
          <cell r="A43" t="str">
            <v>BOL</v>
          </cell>
          <cell r="B43" t="str">
            <v>Bolivia</v>
          </cell>
        </row>
        <row r="44">
          <cell r="A44" t="str">
            <v>BRA</v>
          </cell>
          <cell r="B44" t="str">
            <v>Brazil</v>
          </cell>
        </row>
        <row r="45">
          <cell r="A45" t="str">
            <v>COL</v>
          </cell>
          <cell r="B45" t="str">
            <v>Colombia</v>
          </cell>
        </row>
        <row r="46">
          <cell r="A46" t="str">
            <v>DMA</v>
          </cell>
          <cell r="B46" t="str">
            <v>Dominica</v>
          </cell>
        </row>
        <row r="47">
          <cell r="A47" t="str">
            <v>DOM</v>
          </cell>
          <cell r="B47" t="str">
            <v>Dominican Republic</v>
          </cell>
        </row>
        <row r="48">
          <cell r="A48" t="str">
            <v>ECU</v>
          </cell>
          <cell r="B48" t="str">
            <v>Ecuador</v>
          </cell>
        </row>
        <row r="49">
          <cell r="A49" t="str">
            <v>PER</v>
          </cell>
          <cell r="B49" t="str">
            <v>Peru</v>
          </cell>
        </row>
        <row r="50">
          <cell r="A50" t="str">
            <v>URY</v>
          </cell>
          <cell r="B50" t="str">
            <v>Uruguay</v>
          </cell>
        </row>
      </sheetData>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yndalisti PM"/>
      <sheetName val="Myndalisti MB"/>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 val="36"/>
      <sheetName val="M36"/>
      <sheetName val="37"/>
      <sheetName val="M37"/>
      <sheetName val="38"/>
      <sheetName val="M38"/>
      <sheetName val="39"/>
      <sheetName val="M39"/>
      <sheetName val="40"/>
      <sheetName val="M40"/>
      <sheetName val="41"/>
      <sheetName val="M41"/>
      <sheetName val="42"/>
      <sheetName val="M42"/>
      <sheetName val="Hjálp"/>
      <sheetName val="Sheet1"/>
      <sheetName val="Sheet2"/>
      <sheetName val="Sheet3"/>
      <sheetName val="Landið al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row r="7">
          <cell r="A7" t="str">
            <v>Ath.</v>
          </cell>
        </row>
      </sheetData>
      <sheetData sheetId="87" refreshError="1"/>
      <sheetData sheetId="88" refreshError="1"/>
      <sheetData sheetId="89" refreshError="1"/>
      <sheetData sheetId="9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
    </sheetNames>
    <definedNames>
      <definedName name="[Macros Import].qbop"/>
      <definedName name="atrade"/>
      <definedName name="mflowsa"/>
      <definedName name="mflowsq"/>
      <definedName name="mstocksa"/>
      <definedName name="mstocksq"/>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DES PAIEMENT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sheetData sheetId="1">
        <row r="1">
          <cell r="A1" t="str">
            <v>Table B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B2" t="str">
            <v>COUNTRY</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FED"/>
      <sheetName val="Fto. a partir del impuesto"/>
      <sheetName val="Datos"/>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Log_10-03-08 AM"/>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refreshError="1">
        <row r="36">
          <cell r="C36" t="str">
            <v>\\Data2\afr\DATA\AREO\DMX3_1\AFR_REO.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Fiscal Chart"/>
      <sheetName val="SEI Chart"/>
      <sheetName val="ERI Chart"/>
      <sheetName val="SEI Table"/>
      <sheetName val="ExRate"/>
      <sheetName val="CPI"/>
      <sheetName val="ControlSheet"/>
      <sheetName val="Money"/>
      <sheetName val="EXT"/>
      <sheetName val="FIS"/>
      <sheetName val="SEI ChartData"/>
      <sheetName val="ERI ChartData"/>
      <sheetName val="Fiscal Chart Data"/>
      <sheetName val="Panel1"/>
    </sheetNames>
    <sheetDataSet>
      <sheetData sheetId="0" refreshError="1">
        <row r="2">
          <cell r="B2" t="str">
            <v>APD</v>
          </cell>
        </row>
        <row r="4">
          <cell r="A4" t="str">
            <v>INDEX: 1990 = 100</v>
          </cell>
        </row>
        <row r="6">
          <cell r="A6" t="str">
            <v>Vanuatu(84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B"/>
      <sheetName val="WAEMU"/>
      <sheetName val="ControlSheet"/>
      <sheetName val="BEN"/>
      <sheetName val="BFA"/>
      <sheetName val="CIV"/>
      <sheetName val="MLI"/>
      <sheetName val="NER"/>
      <sheetName val="SEN"/>
      <sheetName val="TGO"/>
      <sheetName val="POIDS"/>
      <sheetName val="COM_EXT"/>
      <sheetName val="Tables&amp;Graphs"/>
      <sheetName val="INV.PIB"/>
      <sheetName val="REAL_CONV"/>
      <sheetName val="External"/>
      <sheetName val="FISC_CONV."/>
      <sheetName val="WASH"/>
      <sheetName val="MON_SURV"/>
      <sheetName val="GQRDT8"/>
    </sheetNames>
    <sheetDataSet>
      <sheetData sheetId="0"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bloom"/>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row r="4">
          <cell r="A4" t="e">
            <v>#NAME?</v>
          </cell>
          <cell r="D4" t="e">
            <v>#NAME?</v>
          </cell>
          <cell r="G4" t="e">
            <v>#NAME?</v>
          </cell>
          <cell r="J4" t="e">
            <v>#NAME?</v>
          </cell>
          <cell r="M4" t="e">
            <v>#NAME?</v>
          </cell>
          <cell r="P4" t="e">
            <v>#NAME?</v>
          </cell>
          <cell r="S4" t="e">
            <v>#NAME?</v>
          </cell>
          <cell r="V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MarketIndices"/>
      <sheetName val="SpotExchangeRat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row r="7">
          <cell r="B7">
            <v>37622</v>
          </cell>
          <cell r="D7">
            <v>113.51</v>
          </cell>
          <cell r="E7">
            <v>3390.12</v>
          </cell>
          <cell r="F7">
            <v>8578.9500000000007</v>
          </cell>
          <cell r="G7">
            <v>627.54999999999995</v>
          </cell>
          <cell r="H7">
            <v>1341.07</v>
          </cell>
          <cell r="I7">
            <v>4452.45</v>
          </cell>
          <cell r="J7">
            <v>356.48</v>
          </cell>
        </row>
      </sheetData>
      <sheetData sheetId="1" refreshError="1">
        <row r="10">
          <cell r="D10" t="e">
            <v>#NAME?</v>
          </cell>
          <cell r="E10" t="e">
            <v>#NAME?</v>
          </cell>
          <cell r="F10" t="e">
            <v>#NAME?</v>
          </cell>
          <cell r="G10" t="e">
            <v>#NAME?</v>
          </cell>
          <cell r="H10" t="e">
            <v>#NAME?</v>
          </cell>
          <cell r="I10" t="e">
            <v>#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s>
    <sheetDataSet>
      <sheetData sheetId="0"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name lookup"/>
      <sheetName val="Table of Contents"/>
      <sheetName val="ControlSheet"/>
      <sheetName val="Inputs 1 (liq indicators)"/>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efreshError="1">
        <row r="1">
          <cell r="H1">
            <v>536</v>
          </cell>
        </row>
      </sheetData>
      <sheetData sheetId="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GFS"/>
      <sheetName val="TOF 2003GFS"/>
      <sheetName val="GFS TAB1"/>
      <sheetName val="GFS TAB2"/>
      <sheetName val="GFS TAB3"/>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Codes"/>
      <sheetName val="Compare"/>
      <sheetName val="Table1"/>
      <sheetName val="Table2"/>
      <sheetName val="Table3"/>
      <sheetName val="Table4"/>
      <sheetName val="Previous"/>
      <sheetName val="ControlSheet"/>
      <sheetName val="Weights"/>
      <sheetName val="Sheet1"/>
      <sheetName val="Sheet2"/>
      <sheetName val="Sheet3"/>
    </sheetNames>
    <sheetDataSet>
      <sheetData sheetId="0" refreshError="1">
        <row r="66">
          <cell r="D66" t="str">
            <v>F2001STA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74">
          <cell r="D74" t="str">
            <v>Interventions de la Banque Centrale</v>
          </cell>
        </row>
        <row r="75">
          <cell r="D75" t="str">
            <v>(en milliards de francs CFA)</v>
          </cell>
        </row>
        <row r="80">
          <cell r="D80">
            <v>37568.396101620368</v>
          </cell>
          <cell r="F80" t="str">
            <v>Dec</v>
          </cell>
          <cell r="G80" t="str">
            <v>Mars</v>
          </cell>
          <cell r="H80" t="str">
            <v>Juin</v>
          </cell>
          <cell r="I80" t="str">
            <v>Sept.</v>
          </cell>
          <cell r="J80" t="str">
            <v>Dec.</v>
          </cell>
          <cell r="K80" t="str">
            <v>Mars</v>
          </cell>
          <cell r="L80" t="str">
            <v>Juin</v>
          </cell>
          <cell r="M80" t="str">
            <v>Sept.</v>
          </cell>
          <cell r="N80" t="str">
            <v>Dec.</v>
          </cell>
          <cell r="O80" t="str">
            <v>Mars</v>
          </cell>
          <cell r="P80" t="str">
            <v>Juin</v>
          </cell>
          <cell r="Q80" t="str">
            <v>Sept.</v>
          </cell>
          <cell r="R80" t="str">
            <v>Dec.</v>
          </cell>
          <cell r="S80" t="str">
            <v>Dec.</v>
          </cell>
          <cell r="T80" t="str">
            <v>Mars.</v>
          </cell>
        </row>
        <row r="81">
          <cell r="D81">
            <v>37568.396101620368</v>
          </cell>
          <cell r="F81" t="str">
            <v>1993</v>
          </cell>
          <cell r="G81">
            <v>1994</v>
          </cell>
          <cell r="H81">
            <v>1994</v>
          </cell>
          <cell r="I81">
            <v>1994</v>
          </cell>
          <cell r="J81">
            <v>1994</v>
          </cell>
          <cell r="K81">
            <v>1995</v>
          </cell>
          <cell r="L81">
            <v>1995</v>
          </cell>
          <cell r="M81">
            <v>1995</v>
          </cell>
          <cell r="N81">
            <v>1995</v>
          </cell>
          <cell r="O81">
            <v>1996</v>
          </cell>
          <cell r="P81">
            <v>1996</v>
          </cell>
          <cell r="Q81">
            <v>1996</v>
          </cell>
          <cell r="R81">
            <v>1996</v>
          </cell>
          <cell r="S81">
            <v>1996</v>
          </cell>
          <cell r="T81">
            <v>1997</v>
          </cell>
        </row>
        <row r="82">
          <cell r="R82" t="str">
            <v>Prog.</v>
          </cell>
        </row>
        <row r="85">
          <cell r="D85" t="str">
            <v>Créances nettes sur l'Etat</v>
          </cell>
          <cell r="F85">
            <v>535.2349999999999</v>
          </cell>
          <cell r="G85">
            <v>604.29999999999995</v>
          </cell>
          <cell r="H85">
            <v>570.71519999999987</v>
          </cell>
          <cell r="I85">
            <v>912.36740000000009</v>
          </cell>
          <cell r="J85">
            <v>792.01139999999987</v>
          </cell>
          <cell r="K85">
            <v>651.68509999999981</v>
          </cell>
          <cell r="L85">
            <v>675.82369999999992</v>
          </cell>
          <cell r="M85">
            <v>667.03369999999995</v>
          </cell>
          <cell r="N85">
            <v>782.17489999999998</v>
          </cell>
          <cell r="O85">
            <v>728.23329999999999</v>
          </cell>
          <cell r="P85">
            <v>735.46219999999994</v>
          </cell>
          <cell r="Q85">
            <v>753.41930000000002</v>
          </cell>
          <cell r="R85">
            <v>0</v>
          </cell>
          <cell r="S85">
            <v>744.82349999999985</v>
          </cell>
          <cell r="T85">
            <v>761.31040000000007</v>
          </cell>
        </row>
        <row r="87">
          <cell r="D87" t="str">
            <v>Concours à l'Etat</v>
          </cell>
          <cell r="F87">
            <v>595.37109999999996</v>
          </cell>
          <cell r="G87">
            <v>697.59999999999991</v>
          </cell>
          <cell r="H87">
            <v>673.2521999999999</v>
          </cell>
          <cell r="I87">
            <v>1059.6765</v>
          </cell>
          <cell r="J87">
            <v>927.70439999999985</v>
          </cell>
          <cell r="K87">
            <v>800.09209999999985</v>
          </cell>
          <cell r="L87">
            <v>843.86349999999993</v>
          </cell>
          <cell r="M87">
            <v>787.79909999999995</v>
          </cell>
          <cell r="N87">
            <v>940.24540000000002</v>
          </cell>
          <cell r="O87">
            <v>888.34820000000002</v>
          </cell>
          <cell r="P87">
            <v>967.09690000000001</v>
          </cell>
          <cell r="Q87">
            <v>936.76080000000002</v>
          </cell>
          <cell r="R87">
            <v>0</v>
          </cell>
          <cell r="S87">
            <v>975.76129999999989</v>
          </cell>
          <cell r="T87">
            <v>1075.1953000000001</v>
          </cell>
        </row>
        <row r="88">
          <cell r="D88" t="str">
            <v xml:space="preserve">      Concours Article 16</v>
          </cell>
          <cell r="F88">
            <v>360.26639999999998</v>
          </cell>
          <cell r="G88">
            <v>355.5</v>
          </cell>
          <cell r="H88">
            <v>347.14109999999999</v>
          </cell>
          <cell r="I88">
            <v>332.37979999999999</v>
          </cell>
          <cell r="J88">
            <v>317.04490000000004</v>
          </cell>
          <cell r="K88">
            <v>278.20960000000002</v>
          </cell>
          <cell r="L88">
            <v>276.2276</v>
          </cell>
          <cell r="M88">
            <v>296.67079999999999</v>
          </cell>
          <cell r="N88">
            <v>270.15649999999999</v>
          </cell>
          <cell r="O88">
            <v>271.8458</v>
          </cell>
          <cell r="P88">
            <v>335.673</v>
          </cell>
          <cell r="Q88">
            <v>327.68369999999999</v>
          </cell>
          <cell r="R88" t="str">
            <v>...</v>
          </cell>
          <cell r="S88">
            <v>296.04079999999999</v>
          </cell>
          <cell r="T88">
            <v>299.15350000000001</v>
          </cell>
        </row>
        <row r="89">
          <cell r="D89" t="str">
            <v xml:space="preserve">      Titres d'Etat consolides</v>
          </cell>
          <cell r="F89">
            <v>0</v>
          </cell>
          <cell r="G89">
            <v>0</v>
          </cell>
          <cell r="H89">
            <v>0</v>
          </cell>
          <cell r="I89">
            <v>396.17469999999997</v>
          </cell>
          <cell r="J89">
            <v>209.392</v>
          </cell>
          <cell r="K89">
            <v>130.33199999999999</v>
          </cell>
          <cell r="L89">
            <v>84.281999999999996</v>
          </cell>
          <cell r="M89">
            <v>16.325900000000001</v>
          </cell>
          <cell r="N89">
            <v>116.95229999999999</v>
          </cell>
          <cell r="O89">
            <v>65.988</v>
          </cell>
          <cell r="P89">
            <v>67.638599999999997</v>
          </cell>
          <cell r="Q89">
            <v>1.0485</v>
          </cell>
          <cell r="R89" t="str">
            <v>...</v>
          </cell>
          <cell r="S89">
            <v>37.598599999999998</v>
          </cell>
          <cell r="T89" t="str">
            <v>...</v>
          </cell>
        </row>
        <row r="90">
          <cell r="D90" t="str">
            <v xml:space="preserve">      Obligations cautionnées</v>
          </cell>
          <cell r="F90">
            <v>1.498</v>
          </cell>
          <cell r="G90">
            <v>0.1</v>
          </cell>
          <cell r="H90">
            <v>0.94300000000000006</v>
          </cell>
          <cell r="I90">
            <v>1.573</v>
          </cell>
          <cell r="J90">
            <v>1.659</v>
          </cell>
          <cell r="K90">
            <v>1.7050000000000001</v>
          </cell>
          <cell r="L90">
            <v>1.734</v>
          </cell>
          <cell r="M90">
            <v>2.2559999999999998</v>
          </cell>
          <cell r="N90">
            <v>1.861</v>
          </cell>
          <cell r="O90">
            <v>1.905</v>
          </cell>
          <cell r="P90">
            <v>1.3149999999999999</v>
          </cell>
          <cell r="Q90">
            <v>0</v>
          </cell>
          <cell r="R90" t="str">
            <v>...</v>
          </cell>
          <cell r="S90" t="str">
            <v>...</v>
          </cell>
          <cell r="T90" t="str">
            <v>...</v>
          </cell>
        </row>
        <row r="91">
          <cell r="D91" t="str">
            <v xml:space="preserve">      CCP</v>
          </cell>
          <cell r="F91">
            <v>5.9999999999999995E-4</v>
          </cell>
          <cell r="G91">
            <v>0</v>
          </cell>
          <cell r="H91">
            <v>1.4</v>
          </cell>
          <cell r="I91">
            <v>2.2000000000000002</v>
          </cell>
          <cell r="J91">
            <v>8.0000000000000004E-4</v>
          </cell>
          <cell r="K91">
            <v>2.1</v>
          </cell>
          <cell r="L91">
            <v>1.4</v>
          </cell>
          <cell r="M91">
            <v>1.1000000000000001</v>
          </cell>
          <cell r="N91">
            <v>1.5E-3</v>
          </cell>
          <cell r="O91">
            <v>2.8E-3</v>
          </cell>
          <cell r="P91">
            <v>0</v>
          </cell>
          <cell r="Q91">
            <v>0</v>
          </cell>
          <cell r="R91" t="str">
            <v>...</v>
          </cell>
          <cell r="S91">
            <v>1.4E-3</v>
          </cell>
          <cell r="T91">
            <v>1.2999999999999999E-3</v>
          </cell>
        </row>
        <row r="92">
          <cell r="D92" t="str">
            <v xml:space="preserve">      Concours FMI</v>
          </cell>
          <cell r="F92">
            <v>201.59509999999997</v>
          </cell>
          <cell r="G92">
            <v>309.98899999999998</v>
          </cell>
          <cell r="H92">
            <v>291.75710000000004</v>
          </cell>
          <cell r="I92">
            <v>295.33800000000002</v>
          </cell>
          <cell r="J92">
            <v>367.59669999999988</v>
          </cell>
          <cell r="K92">
            <v>355.73449999999991</v>
          </cell>
          <cell r="L92">
            <v>448.20890000000009</v>
          </cell>
          <cell r="M92">
            <v>439.43539999999996</v>
          </cell>
          <cell r="N92">
            <v>519.26310000000012</v>
          </cell>
          <cell r="O92">
            <v>516.5956000000001</v>
          </cell>
          <cell r="P92">
            <v>530.45929999999998</v>
          </cell>
          <cell r="Q92">
            <v>576.01760000000013</v>
          </cell>
          <cell r="R92" t="str">
            <v>...</v>
          </cell>
          <cell r="S92">
            <v>610.10950000000003</v>
          </cell>
          <cell r="T92">
            <v>744.0295000000001</v>
          </cell>
        </row>
        <row r="93">
          <cell r="D93" t="str">
            <v xml:space="preserve">      Autres</v>
          </cell>
          <cell r="F93">
            <v>32.011000000000003</v>
          </cell>
          <cell r="G93">
            <v>32.011000000000003</v>
          </cell>
          <cell r="H93">
            <v>32.011000000000003</v>
          </cell>
          <cell r="I93">
            <v>32.011000000000003</v>
          </cell>
          <cell r="J93">
            <v>32.011000000000003</v>
          </cell>
          <cell r="K93">
            <v>32.011000000000003</v>
          </cell>
          <cell r="L93">
            <v>32.011000000000003</v>
          </cell>
          <cell r="M93">
            <v>32.011000000000003</v>
          </cell>
          <cell r="N93">
            <v>32.011000000000003</v>
          </cell>
          <cell r="O93">
            <v>32.011000000000003</v>
          </cell>
          <cell r="P93">
            <v>32.011000000000003</v>
          </cell>
          <cell r="Q93">
            <v>32.011000000000003</v>
          </cell>
          <cell r="R93" t="str">
            <v>...</v>
          </cell>
          <cell r="S93">
            <v>32.011000000000003</v>
          </cell>
          <cell r="T93">
            <v>32.011000000000003</v>
          </cell>
        </row>
        <row r="95">
          <cell r="D95" t="str">
            <v>Créances des Etats</v>
          </cell>
          <cell r="F95">
            <v>60.136099999999999</v>
          </cell>
          <cell r="G95">
            <v>93.3</v>
          </cell>
          <cell r="H95">
            <v>102.53700000000001</v>
          </cell>
          <cell r="I95">
            <v>147.3091</v>
          </cell>
          <cell r="J95">
            <v>135.69300000000001</v>
          </cell>
          <cell r="K95">
            <v>148.40700000000001</v>
          </cell>
          <cell r="L95">
            <v>168.03980000000001</v>
          </cell>
          <cell r="M95">
            <v>120.7654</v>
          </cell>
          <cell r="N95">
            <v>158.07050000000001</v>
          </cell>
          <cell r="O95">
            <v>160.11490000000001</v>
          </cell>
          <cell r="P95">
            <v>231.63470000000001</v>
          </cell>
          <cell r="Q95">
            <v>183.3415</v>
          </cell>
          <cell r="R95">
            <v>0</v>
          </cell>
          <cell r="S95">
            <v>230.93780000000001</v>
          </cell>
          <cell r="T95">
            <v>313.88490000000002</v>
          </cell>
        </row>
        <row r="96">
          <cell r="D96" t="str">
            <v xml:space="preserve">      Dépôts des Etats</v>
          </cell>
          <cell r="F96">
            <v>60.136099999999999</v>
          </cell>
          <cell r="G96">
            <v>93.3</v>
          </cell>
          <cell r="H96">
            <v>102.53700000000001</v>
          </cell>
          <cell r="I96">
            <v>147.3091</v>
          </cell>
          <cell r="J96">
            <v>135.69300000000001</v>
          </cell>
          <cell r="K96">
            <v>148.40700000000001</v>
          </cell>
          <cell r="L96">
            <v>168.03980000000001</v>
          </cell>
          <cell r="M96">
            <v>120.7654</v>
          </cell>
          <cell r="N96">
            <v>158.07050000000001</v>
          </cell>
          <cell r="O96">
            <v>160.11490000000001</v>
          </cell>
          <cell r="P96">
            <v>231.63470000000001</v>
          </cell>
          <cell r="Q96">
            <v>183.3415</v>
          </cell>
          <cell r="R96" t="str">
            <v>...</v>
          </cell>
          <cell r="S96">
            <v>230.93780000000001</v>
          </cell>
          <cell r="T96">
            <v>313.88490000000002</v>
          </cell>
        </row>
        <row r="98">
          <cell r="D98" t="str">
            <v>Créances nettes sur les banques</v>
          </cell>
          <cell r="F98" t="e">
            <v>#REF!</v>
          </cell>
          <cell r="G98" t="e">
            <v>#REF!</v>
          </cell>
          <cell r="H98" t="e">
            <v>#REF!</v>
          </cell>
          <cell r="I98" t="e">
            <v>#REF!</v>
          </cell>
          <cell r="J98" t="e">
            <v>#REF!</v>
          </cell>
          <cell r="K98" t="e">
            <v>#REF!</v>
          </cell>
          <cell r="L98" t="e">
            <v>#REF!</v>
          </cell>
          <cell r="M98" t="e">
            <v>#REF!</v>
          </cell>
          <cell r="N98" t="e">
            <v>#REF!</v>
          </cell>
          <cell r="O98" t="e">
            <v>#REF!</v>
          </cell>
          <cell r="P98" t="e">
            <v>#REF!</v>
          </cell>
          <cell r="Q98" t="e">
            <v>#REF!</v>
          </cell>
          <cell r="R98">
            <v>0</v>
          </cell>
          <cell r="S98" t="e">
            <v>#REF!</v>
          </cell>
          <cell r="T98" t="e">
            <v>#REF!</v>
          </cell>
        </row>
        <row r="100">
          <cell r="D100" t="str">
            <v>Concours aux banques</v>
          </cell>
          <cell r="F100">
            <v>809.1708000000001</v>
          </cell>
          <cell r="G100">
            <v>695.5</v>
          </cell>
          <cell r="H100">
            <v>590.21429999999998</v>
          </cell>
          <cell r="I100">
            <v>105.0879</v>
          </cell>
          <cell r="J100">
            <v>157.2105</v>
          </cell>
          <cell r="K100">
            <v>112.59599999999999</v>
          </cell>
          <cell r="L100">
            <v>59.290999999999997</v>
          </cell>
          <cell r="M100">
            <v>91.337999999999994</v>
          </cell>
          <cell r="N100">
            <v>163.69450000000001</v>
          </cell>
          <cell r="O100">
            <v>139.83100000000002</v>
          </cell>
          <cell r="P100">
            <v>80.277000000000001</v>
          </cell>
          <cell r="Q100">
            <v>75.891199999999998</v>
          </cell>
          <cell r="R100" t="str">
            <v>...</v>
          </cell>
          <cell r="S100">
            <v>160.7064</v>
          </cell>
          <cell r="T100">
            <v>80.292000000000002</v>
          </cell>
        </row>
        <row r="101">
          <cell r="D101" t="str">
            <v xml:space="preserve">      Marché monétaire</v>
          </cell>
          <cell r="F101">
            <v>192.102</v>
          </cell>
          <cell r="G101">
            <v>90.3</v>
          </cell>
          <cell r="H101">
            <v>9.8949999999999996</v>
          </cell>
          <cell r="I101">
            <v>7.2409999999999997</v>
          </cell>
          <cell r="J101">
            <v>29.422499999999999</v>
          </cell>
          <cell r="K101">
            <v>25.512</v>
          </cell>
          <cell r="L101">
            <v>24.503</v>
          </cell>
          <cell r="M101">
            <v>20.047999999999998</v>
          </cell>
          <cell r="N101">
            <v>53.468000000000004</v>
          </cell>
          <cell r="O101">
            <v>45.634</v>
          </cell>
          <cell r="P101">
            <v>20.218</v>
          </cell>
          <cell r="Q101">
            <v>0</v>
          </cell>
          <cell r="R101" t="str">
            <v>...</v>
          </cell>
          <cell r="S101">
            <v>21.969000000000001</v>
          </cell>
          <cell r="T101">
            <v>21.591999999999999</v>
          </cell>
        </row>
        <row r="102">
          <cell r="D102" t="str">
            <v xml:space="preserve">      Pensions</v>
          </cell>
          <cell r="F102">
            <v>18.653700000000001</v>
          </cell>
          <cell r="G102">
            <v>13.8</v>
          </cell>
          <cell r="H102">
            <v>11.1121</v>
          </cell>
          <cell r="I102">
            <v>0</v>
          </cell>
          <cell r="J102">
            <v>0</v>
          </cell>
          <cell r="K102">
            <v>0</v>
          </cell>
          <cell r="L102">
            <v>0</v>
          </cell>
          <cell r="M102">
            <v>0</v>
          </cell>
          <cell r="N102">
            <v>10.314500000000001</v>
          </cell>
          <cell r="O102">
            <v>0.84</v>
          </cell>
          <cell r="P102">
            <v>0.82499999999999996</v>
          </cell>
          <cell r="Q102">
            <v>21.745999999999999</v>
          </cell>
          <cell r="R102" t="str">
            <v>...</v>
          </cell>
          <cell r="S102">
            <v>37.4054</v>
          </cell>
          <cell r="T102">
            <v>11.592000000000001</v>
          </cell>
        </row>
        <row r="103">
          <cell r="D103" t="str">
            <v xml:space="preserve">      Avances</v>
          </cell>
          <cell r="F103">
            <v>148.14599999999999</v>
          </cell>
          <cell r="G103">
            <v>141.9</v>
          </cell>
          <cell r="H103">
            <v>123.57599999999999</v>
          </cell>
          <cell r="I103">
            <v>89.525999999999996</v>
          </cell>
          <cell r="J103">
            <v>120.548</v>
          </cell>
          <cell r="K103">
            <v>87.084000000000003</v>
          </cell>
          <cell r="L103">
            <v>34.787999999999997</v>
          </cell>
          <cell r="M103">
            <v>71.290000000000006</v>
          </cell>
          <cell r="N103">
            <v>99.912000000000006</v>
          </cell>
          <cell r="O103">
            <v>93.356999999999999</v>
          </cell>
          <cell r="P103">
            <v>57.529000000000003</v>
          </cell>
          <cell r="Q103">
            <v>54.145000000000003</v>
          </cell>
          <cell r="R103" t="str">
            <v>...</v>
          </cell>
          <cell r="S103">
            <v>102.54300000000001</v>
          </cell>
          <cell r="T103">
            <v>47.107999999999997</v>
          </cell>
        </row>
        <row r="104">
          <cell r="D104" t="str">
            <v xml:space="preserve">      Autres</v>
          </cell>
          <cell r="F104">
            <v>450.26910000000009</v>
          </cell>
          <cell r="G104">
            <v>449.5</v>
          </cell>
          <cell r="H104">
            <v>445.63119999999998</v>
          </cell>
          <cell r="I104">
            <v>8.3209000000000088</v>
          </cell>
          <cell r="J104">
            <v>7.2399999999999807</v>
          </cell>
          <cell r="K104">
            <v>0</v>
          </cell>
          <cell r="L104">
            <v>0</v>
          </cell>
          <cell r="M104">
            <v>0</v>
          </cell>
          <cell r="N104">
            <v>0</v>
          </cell>
          <cell r="O104">
            <v>0</v>
          </cell>
          <cell r="P104">
            <v>1.7049999999999983</v>
          </cell>
          <cell r="Q104">
            <v>1.9999999999242846E-4</v>
          </cell>
          <cell r="R104" t="str">
            <v>...</v>
          </cell>
          <cell r="S104">
            <v>-1.2110000000000127</v>
          </cell>
          <cell r="T104">
            <v>0</v>
          </cell>
        </row>
        <row r="106">
          <cell r="D106" t="str">
            <v>Créances des banques</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Q106" t="e">
            <v>#REF!</v>
          </cell>
          <cell r="R106">
            <v>0</v>
          </cell>
          <cell r="S106" t="e">
            <v>#REF!</v>
          </cell>
          <cell r="T106" t="e">
            <v>#REF!</v>
          </cell>
        </row>
        <row r="107">
          <cell r="D107" t="str">
            <v xml:space="preserve">     Dépôts des Banques</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str">
            <v>...</v>
          </cell>
          <cell r="S107" t="e">
            <v>#REF!</v>
          </cell>
          <cell r="T107" t="e">
            <v>#REF!</v>
          </cell>
        </row>
        <row r="108">
          <cell r="D108" t="str">
            <v xml:space="preserve">     Bons BCEAO</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v>52.95</v>
          </cell>
          <cell r="R108" t="str">
            <v>...</v>
          </cell>
          <cell r="S108" t="str">
            <v>--</v>
          </cell>
          <cell r="T108" t="str">
            <v>--</v>
          </cell>
        </row>
        <row r="109">
          <cell r="D109" t="str">
            <v xml:space="preserve">     Marché monétaire</v>
          </cell>
          <cell r="F109">
            <v>193.6</v>
          </cell>
          <cell r="G109">
            <v>83.09</v>
          </cell>
          <cell r="H109">
            <v>10.837999999999999</v>
          </cell>
          <cell r="I109">
            <v>8.3539999999999992</v>
          </cell>
          <cell r="J109">
            <v>30.16</v>
          </cell>
          <cell r="K109">
            <v>26.4</v>
          </cell>
          <cell r="L109">
            <v>25.85</v>
          </cell>
          <cell r="M109">
            <v>22.303999999999998</v>
          </cell>
          <cell r="N109">
            <v>27.355</v>
          </cell>
          <cell r="O109">
            <v>26.1</v>
          </cell>
          <cell r="P109">
            <v>21.533000000000001</v>
          </cell>
          <cell r="Q109" t="str">
            <v>--</v>
          </cell>
          <cell r="R109" t="str">
            <v>...</v>
          </cell>
          <cell r="S109" t="str">
            <v>--</v>
          </cell>
          <cell r="T109" t="str">
            <v>--</v>
          </cell>
        </row>
        <row r="110">
          <cell r="D110" t="str">
            <v xml:space="preserve">     Réserves obligatoires</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row>
        <row r="112">
          <cell r="D112" t="str">
            <v>Créances nettes totales</v>
          </cell>
          <cell r="F112" t="e">
            <v>#REF!</v>
          </cell>
          <cell r="G112" t="e">
            <v>#REF!</v>
          </cell>
          <cell r="H112" t="e">
            <v>#REF!</v>
          </cell>
          <cell r="I112" t="e">
            <v>#REF!</v>
          </cell>
          <cell r="J112" t="e">
            <v>#REF!</v>
          </cell>
          <cell r="K112" t="e">
            <v>#REF!</v>
          </cell>
          <cell r="L112" t="e">
            <v>#REF!</v>
          </cell>
          <cell r="M112" t="e">
            <v>#REF!</v>
          </cell>
          <cell r="N112" t="e">
            <v>#REF!</v>
          </cell>
          <cell r="O112" t="e">
            <v>#REF!</v>
          </cell>
          <cell r="P112" t="e">
            <v>#REF!</v>
          </cell>
          <cell r="Q112" t="e">
            <v>#REF!</v>
          </cell>
          <cell r="R112">
            <v>0</v>
          </cell>
          <cell r="S112" t="e">
            <v>#REF!</v>
          </cell>
          <cell r="T112" t="e">
            <v>#REF!</v>
          </cell>
        </row>
        <row r="115">
          <cell r="D115" t="str">
            <v>Source: BCEAO</v>
          </cell>
        </row>
      </sheetData>
      <sheetData sheetId="19"/>
      <sheetData sheetId="20" refreshError="1">
        <row r="1">
          <cell r="B1" t="str">
            <v>Table 16.  WAEMU: Summary Accounts of Commercial Banks, 1994-2001</v>
          </cell>
        </row>
        <row r="2">
          <cell r="B2" t="str">
            <v>(In billions of CFA francs)</v>
          </cell>
          <cell r="C2" t="str">
            <v>(en  milliards de francs CFA)</v>
          </cell>
        </row>
        <row r="4">
          <cell r="C4">
            <v>37568.396101620368</v>
          </cell>
        </row>
        <row r="5">
          <cell r="E5" t="str">
            <v>1993</v>
          </cell>
          <cell r="F5">
            <v>1994</v>
          </cell>
          <cell r="G5">
            <v>1994</v>
          </cell>
          <cell r="H5">
            <v>1994</v>
          </cell>
          <cell r="I5">
            <v>1994</v>
          </cell>
          <cell r="J5">
            <v>1995</v>
          </cell>
          <cell r="K5">
            <v>1995</v>
          </cell>
          <cell r="L5">
            <v>1995</v>
          </cell>
          <cell r="M5">
            <v>1995</v>
          </cell>
          <cell r="N5">
            <v>1996</v>
          </cell>
          <cell r="O5">
            <v>1996</v>
          </cell>
          <cell r="P5">
            <v>1996</v>
          </cell>
          <cell r="Q5">
            <v>1996</v>
          </cell>
          <cell r="R5">
            <v>1996</v>
          </cell>
          <cell r="S5">
            <v>1997</v>
          </cell>
          <cell r="T5">
            <v>1997</v>
          </cell>
          <cell r="U5">
            <v>1997</v>
          </cell>
          <cell r="V5">
            <v>1997</v>
          </cell>
        </row>
        <row r="6">
          <cell r="E6" t="str">
            <v>Dec</v>
          </cell>
          <cell r="F6" t="str">
            <v>Mars</v>
          </cell>
          <cell r="G6" t="str">
            <v>Juin</v>
          </cell>
          <cell r="H6" t="str">
            <v>Sept.</v>
          </cell>
          <cell r="I6" t="str">
            <v>Dec.</v>
          </cell>
          <cell r="J6" t="str">
            <v>Mar.</v>
          </cell>
          <cell r="K6" t="str">
            <v>June</v>
          </cell>
          <cell r="L6" t="str">
            <v>Sept.</v>
          </cell>
          <cell r="M6" t="str">
            <v>Dec.</v>
          </cell>
          <cell r="N6" t="str">
            <v>Mar.</v>
          </cell>
          <cell r="O6" t="str">
            <v>June</v>
          </cell>
          <cell r="P6" t="str">
            <v>Sept.</v>
          </cell>
          <cell r="Q6" t="str">
            <v>Dec.</v>
          </cell>
          <cell r="R6" t="str">
            <v>Dec.</v>
          </cell>
          <cell r="S6" t="str">
            <v>March</v>
          </cell>
          <cell r="T6" t="str">
            <v>June</v>
          </cell>
          <cell r="U6" t="str">
            <v>Sept.</v>
          </cell>
          <cell r="V6" t="str">
            <v>Dec.</v>
          </cell>
        </row>
        <row r="8">
          <cell r="B8" t="str">
            <v>NET FOREIGN ASSETS</v>
          </cell>
          <cell r="C8" t="str">
            <v>AVOIRS EXTERIEURS NETS</v>
          </cell>
          <cell r="E8">
            <v>-90.810800000000015</v>
          </cell>
          <cell r="F8">
            <v>99.575199999999995</v>
          </cell>
          <cell r="G8">
            <v>124.27860000000001</v>
          </cell>
          <cell r="H8">
            <v>117.48320000000001</v>
          </cell>
          <cell r="I8">
            <v>58.799599999999998</v>
          </cell>
          <cell r="J8">
            <v>115.17530000000002</v>
          </cell>
          <cell r="K8">
            <v>120.24289999999996</v>
          </cell>
          <cell r="L8">
            <v>136.37260000000001</v>
          </cell>
          <cell r="M8">
            <v>84.510899999999992</v>
          </cell>
          <cell r="N8">
            <v>106.03149999999999</v>
          </cell>
          <cell r="O8">
            <v>118.86520000000002</v>
          </cell>
          <cell r="P8">
            <v>103.2041</v>
          </cell>
          <cell r="Q8" t="str">
            <v>...</v>
          </cell>
          <cell r="R8">
            <v>143.97810000000001</v>
          </cell>
          <cell r="S8">
            <v>187.1507</v>
          </cell>
          <cell r="T8">
            <v>163.6541</v>
          </cell>
          <cell r="U8">
            <v>130.46499999999997</v>
          </cell>
          <cell r="V8">
            <v>125.98099999999999</v>
          </cell>
        </row>
        <row r="9">
          <cell r="B9" t="str">
            <v xml:space="preserve">    Gross foreign assets</v>
          </cell>
          <cell r="C9" t="str">
            <v xml:space="preserve">    Avoirs extèrieurs bruts</v>
          </cell>
          <cell r="E9">
            <v>115.3779</v>
          </cell>
          <cell r="F9">
            <v>343.67349999999999</v>
          </cell>
          <cell r="G9">
            <v>373.15820000000002</v>
          </cell>
          <cell r="H9">
            <v>380.99180000000001</v>
          </cell>
          <cell r="I9">
            <v>305.33580000000001</v>
          </cell>
          <cell r="J9">
            <v>348.78590000000003</v>
          </cell>
          <cell r="K9">
            <v>346.50529999999998</v>
          </cell>
          <cell r="L9">
            <v>368.80180000000001</v>
          </cell>
          <cell r="M9">
            <v>398.63240000000002</v>
          </cell>
          <cell r="N9">
            <v>371.4051</v>
          </cell>
          <cell r="O9">
            <v>377.80119999999999</v>
          </cell>
          <cell r="P9" t="str">
            <v>...</v>
          </cell>
          <cell r="Q9" t="str">
            <v>...</v>
          </cell>
          <cell r="R9">
            <v>340.75670000000002</v>
          </cell>
          <cell r="S9">
            <v>438.1687</v>
          </cell>
          <cell r="T9">
            <v>407.28800000000001</v>
          </cell>
          <cell r="U9">
            <v>387.73599999999999</v>
          </cell>
          <cell r="V9">
            <v>388.70100000000002</v>
          </cell>
        </row>
        <row r="10">
          <cell r="B10" t="str">
            <v xml:space="preserve">     of which: Securitized debt</v>
          </cell>
          <cell r="C10" t="str">
            <v xml:space="preserve">   Dont: Titres d'Etat</v>
          </cell>
          <cell r="E10" t="str">
            <v>--</v>
          </cell>
          <cell r="F10" t="str">
            <v>--</v>
          </cell>
          <cell r="G10" t="str">
            <v>--</v>
          </cell>
          <cell r="H10" t="str">
            <v>--</v>
          </cell>
          <cell r="I10">
            <v>103.2</v>
          </cell>
          <cell r="J10">
            <v>127.5</v>
          </cell>
          <cell r="K10">
            <v>176.7</v>
          </cell>
          <cell r="L10">
            <v>217.4</v>
          </cell>
          <cell r="M10">
            <v>186.3</v>
          </cell>
          <cell r="N10">
            <v>158.80000000000001</v>
          </cell>
          <cell r="O10">
            <v>178.9</v>
          </cell>
          <cell r="P10">
            <v>178.3</v>
          </cell>
          <cell r="R10">
            <v>164.3</v>
          </cell>
          <cell r="S10">
            <v>160.1</v>
          </cell>
          <cell r="T10">
            <v>160.1</v>
          </cell>
          <cell r="U10">
            <v>160.1</v>
          </cell>
          <cell r="V10">
            <v>155.69999999999999</v>
          </cell>
        </row>
        <row r="11">
          <cell r="B11" t="str">
            <v xml:space="preserve">    Liabilities</v>
          </cell>
          <cell r="C11" t="str">
            <v xml:space="preserve">    Engagements extèrieurs</v>
          </cell>
          <cell r="E11">
            <v>206.18870000000001</v>
          </cell>
          <cell r="F11">
            <v>244.09829999999999</v>
          </cell>
          <cell r="G11">
            <v>248.87960000000001</v>
          </cell>
          <cell r="H11">
            <v>263.5086</v>
          </cell>
          <cell r="I11">
            <v>246.53620000000001</v>
          </cell>
          <cell r="J11">
            <v>233.61060000000001</v>
          </cell>
          <cell r="K11">
            <v>226.26240000000001</v>
          </cell>
          <cell r="L11">
            <v>232.42920000000001</v>
          </cell>
          <cell r="M11">
            <v>314.12150000000003</v>
          </cell>
          <cell r="N11">
            <v>265.37360000000001</v>
          </cell>
          <cell r="O11">
            <v>258.93599999999998</v>
          </cell>
          <cell r="P11" t="str">
            <v>...</v>
          </cell>
          <cell r="Q11" t="str">
            <v>...</v>
          </cell>
          <cell r="R11">
            <v>196.77860000000001</v>
          </cell>
          <cell r="S11">
            <v>251.018</v>
          </cell>
          <cell r="T11">
            <v>243.63390000000001</v>
          </cell>
          <cell r="U11">
            <v>257.27100000000002</v>
          </cell>
          <cell r="V11">
            <v>262.72000000000003</v>
          </cell>
        </row>
        <row r="13">
          <cell r="B13" t="str">
            <v>NET DOMESTIC ASSETS</v>
          </cell>
          <cell r="C13" t="str">
            <v>AVOIRS INTERIEURS NETS</v>
          </cell>
          <cell r="E13">
            <v>2233.6376</v>
          </cell>
          <cell r="F13">
            <v>2155.5153</v>
          </cell>
          <cell r="G13">
            <v>2121.8951999999999</v>
          </cell>
          <cell r="H13">
            <v>1757.6576</v>
          </cell>
          <cell r="I13">
            <v>2172.3803000000003</v>
          </cell>
          <cell r="J13">
            <v>2310.8369999999995</v>
          </cell>
          <cell r="K13">
            <v>2269.8594000000003</v>
          </cell>
          <cell r="L13">
            <v>2347.0871000000002</v>
          </cell>
          <cell r="M13">
            <v>2447.8085999999998</v>
          </cell>
          <cell r="N13">
            <v>2583.1288</v>
          </cell>
          <cell r="O13">
            <v>2138.5127000000002</v>
          </cell>
          <cell r="P13">
            <v>2494.2846000000004</v>
          </cell>
          <cell r="Q13" t="str">
            <v>...</v>
          </cell>
          <cell r="R13">
            <v>2334.2698999999998</v>
          </cell>
          <cell r="S13">
            <v>2652.2639999999997</v>
          </cell>
          <cell r="T13">
            <v>2580.6210000000001</v>
          </cell>
          <cell r="U13">
            <v>2586.6120000000001</v>
          </cell>
          <cell r="V13">
            <v>2741.2379999999998</v>
          </cell>
        </row>
        <row r="16">
          <cell r="B16" t="str">
            <v xml:space="preserve">   Claims on government</v>
          </cell>
          <cell r="C16" t="str">
            <v xml:space="preserve">   Créances sur les Etats</v>
          </cell>
          <cell r="E16">
            <v>282.67329999999998</v>
          </cell>
          <cell r="F16">
            <v>261.68099999999998</v>
          </cell>
          <cell r="G16">
            <v>315.5976</v>
          </cell>
          <cell r="H16">
            <v>432.89460000000003</v>
          </cell>
          <cell r="I16">
            <v>623.10640000000001</v>
          </cell>
          <cell r="J16">
            <v>735.82449999999994</v>
          </cell>
          <cell r="K16">
            <v>771.69560000000001</v>
          </cell>
          <cell r="L16">
            <v>845.44309999999996</v>
          </cell>
          <cell r="M16">
            <v>724.2885</v>
          </cell>
          <cell r="N16">
            <v>715.80439999999999</v>
          </cell>
          <cell r="O16">
            <v>653.96669999999995</v>
          </cell>
          <cell r="P16">
            <v>847.03840000000002</v>
          </cell>
          <cell r="Q16" t="str">
            <v>...</v>
          </cell>
          <cell r="R16">
            <v>786.27689999999996</v>
          </cell>
          <cell r="S16">
            <v>799.51099999999997</v>
          </cell>
          <cell r="T16">
            <v>823.505</v>
          </cell>
          <cell r="U16">
            <v>847.51800000000003</v>
          </cell>
          <cell r="V16">
            <v>807.08</v>
          </cell>
        </row>
        <row r="17">
          <cell r="B17" t="str">
            <v xml:space="preserve">      Securitized debt</v>
          </cell>
          <cell r="C17" t="str">
            <v xml:space="preserve">      Titres d'Etat consolidés</v>
          </cell>
          <cell r="E17" t="str">
            <v>--</v>
          </cell>
          <cell r="F17" t="str">
            <v>--</v>
          </cell>
          <cell r="G17" t="str">
            <v>--</v>
          </cell>
          <cell r="H17">
            <v>36.699999999999989</v>
          </cell>
          <cell r="I17">
            <v>96.928899999999985</v>
          </cell>
          <cell r="J17">
            <v>165.82889999999992</v>
          </cell>
          <cell r="K17">
            <v>162.6789</v>
          </cell>
          <cell r="L17">
            <v>165.72969999999995</v>
          </cell>
          <cell r="M17" t="str">
            <v>...</v>
          </cell>
          <cell r="N17">
            <v>180.66769999999997</v>
          </cell>
          <cell r="O17">
            <v>174.34999999999994</v>
          </cell>
          <cell r="P17">
            <v>188.79650000000004</v>
          </cell>
          <cell r="Q17" t="str">
            <v>...</v>
          </cell>
          <cell r="R17">
            <v>166.24650000000003</v>
          </cell>
          <cell r="S17">
            <v>181.3425</v>
          </cell>
          <cell r="T17">
            <v>175</v>
          </cell>
          <cell r="U17">
            <v>170</v>
          </cell>
          <cell r="V17">
            <v>165.1</v>
          </cell>
        </row>
        <row r="18">
          <cell r="B18" t="str">
            <v xml:space="preserve">      Other</v>
          </cell>
          <cell r="C18" t="str">
            <v xml:space="preserve">      Autres</v>
          </cell>
          <cell r="E18">
            <v>282.67329999999998</v>
          </cell>
          <cell r="F18">
            <v>261.68099999999998</v>
          </cell>
          <cell r="G18">
            <v>315.5976</v>
          </cell>
          <cell r="H18">
            <v>396.19460000000004</v>
          </cell>
          <cell r="I18">
            <v>526.17750000000001</v>
          </cell>
          <cell r="J18">
            <v>569.99559999999997</v>
          </cell>
          <cell r="K18">
            <v>609.01670000000001</v>
          </cell>
          <cell r="L18">
            <v>679.71339999999998</v>
          </cell>
          <cell r="M18">
            <v>724.2885</v>
          </cell>
          <cell r="N18">
            <v>535.13670000000002</v>
          </cell>
          <cell r="O18">
            <v>479.61670000000004</v>
          </cell>
          <cell r="P18">
            <v>658.24189999999999</v>
          </cell>
          <cell r="Q18" t="str">
            <v>...</v>
          </cell>
          <cell r="R18">
            <v>620.03039999999987</v>
          </cell>
          <cell r="S18">
            <v>618.16849999999999</v>
          </cell>
          <cell r="T18">
            <v>648.505</v>
          </cell>
          <cell r="U18">
            <v>677.51800000000003</v>
          </cell>
          <cell r="V18">
            <v>641.98</v>
          </cell>
        </row>
        <row r="20">
          <cell r="B20" t="str">
            <v xml:space="preserve">   Credit to the economy</v>
          </cell>
          <cell r="C20" t="str">
            <v xml:space="preserve">   Crédits a l'economie</v>
          </cell>
          <cell r="E20">
            <v>1726.3956000000001</v>
          </cell>
          <cell r="F20">
            <v>1708.6283999999998</v>
          </cell>
          <cell r="G20">
            <v>1650.8056999999999</v>
          </cell>
          <cell r="H20">
            <v>1349.6498999999999</v>
          </cell>
          <cell r="I20">
            <v>1565.7246</v>
          </cell>
          <cell r="J20">
            <v>1627.3537999999999</v>
          </cell>
          <cell r="K20">
            <v>1558.4168999999999</v>
          </cell>
          <cell r="L20">
            <v>1597.2440000000001</v>
          </cell>
          <cell r="M20">
            <v>1821.4475</v>
          </cell>
          <cell r="N20">
            <v>2023.3503000000001</v>
          </cell>
          <cell r="O20">
            <v>1804.2459999999999</v>
          </cell>
          <cell r="P20">
            <v>1815.4462000000001</v>
          </cell>
          <cell r="Q20" t="str">
            <v>...</v>
          </cell>
          <cell r="R20">
            <v>1765.4929999999999</v>
          </cell>
          <cell r="S20">
            <v>2047.5529999999999</v>
          </cell>
          <cell r="T20">
            <v>1977.116</v>
          </cell>
          <cell r="U20">
            <v>1970.694</v>
          </cell>
          <cell r="V20">
            <v>2204.4580000000001</v>
          </cell>
        </row>
        <row r="21">
          <cell r="B21" t="str">
            <v xml:space="preserve">        Short term credits</v>
          </cell>
          <cell r="C21" t="str">
            <v xml:space="preserve">        Crédits a court terme</v>
          </cell>
          <cell r="E21">
            <v>867.95240000000001</v>
          </cell>
          <cell r="F21">
            <v>849.07199999999989</v>
          </cell>
          <cell r="G21">
            <v>795.7165</v>
          </cell>
          <cell r="H21">
            <v>717.06079999999997</v>
          </cell>
          <cell r="I21">
            <v>944.19169999999997</v>
          </cell>
          <cell r="J21">
            <v>980.2636</v>
          </cell>
          <cell r="K21">
            <v>885.22749999999996</v>
          </cell>
          <cell r="L21">
            <v>913.16330000000005</v>
          </cell>
          <cell r="M21">
            <v>1117.7224999999999</v>
          </cell>
          <cell r="N21">
            <v>1283.4617000000001</v>
          </cell>
          <cell r="O21">
            <v>1008.9072</v>
          </cell>
          <cell r="P21" t="str">
            <v>...</v>
          </cell>
          <cell r="Q21" t="str">
            <v>...</v>
          </cell>
          <cell r="R21">
            <v>1116.6615999999999</v>
          </cell>
          <cell r="S21">
            <v>1319.6210000000001</v>
          </cell>
          <cell r="T21">
            <v>1223.6030000000001</v>
          </cell>
          <cell r="U21">
            <v>1222.3679999999999</v>
          </cell>
          <cell r="V21">
            <v>1426.3780000000002</v>
          </cell>
        </row>
        <row r="22">
          <cell r="B22" t="str">
            <v xml:space="preserve">            Crop credits </v>
          </cell>
          <cell r="C22" t="str">
            <v xml:space="preserve">            Crédits de campagne</v>
          </cell>
          <cell r="E22">
            <v>96.7273</v>
          </cell>
          <cell r="F22">
            <v>105.38339999999999</v>
          </cell>
          <cell r="G22">
            <v>78.680700000000002</v>
          </cell>
          <cell r="H22">
            <v>34.639000000000003</v>
          </cell>
          <cell r="I22">
            <v>190.13579999999999</v>
          </cell>
          <cell r="J22">
            <v>259.2604</v>
          </cell>
          <cell r="K22">
            <v>144.7593</v>
          </cell>
          <cell r="L22">
            <v>99.628500000000003</v>
          </cell>
          <cell r="M22">
            <v>247.95099999999999</v>
          </cell>
          <cell r="N22">
            <v>329.48719999999997</v>
          </cell>
          <cell r="O22">
            <v>213.5684</v>
          </cell>
          <cell r="P22">
            <v>138.08019999999999</v>
          </cell>
          <cell r="Q22" t="str">
            <v>...</v>
          </cell>
          <cell r="R22">
            <v>192.8965</v>
          </cell>
          <cell r="S22">
            <v>295.46899999999999</v>
          </cell>
          <cell r="T22">
            <v>222.00899999999999</v>
          </cell>
          <cell r="U22">
            <v>160.72200000000001</v>
          </cell>
          <cell r="V22">
            <v>286.88</v>
          </cell>
        </row>
        <row r="23">
          <cell r="B23" t="str">
            <v xml:space="preserve">            Ordinary credits </v>
          </cell>
          <cell r="C23" t="str">
            <v xml:space="preserve">            Crédits ordinaires</v>
          </cell>
          <cell r="E23">
            <v>771.2251</v>
          </cell>
          <cell r="F23">
            <v>743.68859999999995</v>
          </cell>
          <cell r="G23">
            <v>717.03579999999999</v>
          </cell>
          <cell r="H23">
            <v>682.42179999999996</v>
          </cell>
          <cell r="I23">
            <v>754.05589999999995</v>
          </cell>
          <cell r="J23">
            <v>721.00319999999999</v>
          </cell>
          <cell r="K23">
            <v>740.46820000000002</v>
          </cell>
          <cell r="L23">
            <v>813.53480000000002</v>
          </cell>
          <cell r="M23">
            <v>869.77149999999995</v>
          </cell>
          <cell r="N23">
            <v>953.97450000000003</v>
          </cell>
          <cell r="O23">
            <v>795.33879999999999</v>
          </cell>
          <cell r="P23" t="str">
            <v>...</v>
          </cell>
          <cell r="Q23" t="str">
            <v>...</v>
          </cell>
          <cell r="R23">
            <v>923.76509999999996</v>
          </cell>
          <cell r="S23">
            <v>1024.152</v>
          </cell>
          <cell r="T23">
            <v>1001.5940000000001</v>
          </cell>
          <cell r="U23">
            <v>1061.646</v>
          </cell>
          <cell r="V23">
            <v>1139.498</v>
          </cell>
        </row>
        <row r="24">
          <cell r="B24" t="str">
            <v xml:space="preserve">        Medium term credits</v>
          </cell>
          <cell r="C24" t="str">
            <v xml:space="preserve">        Crédits a moyen terme</v>
          </cell>
          <cell r="E24">
            <v>568.05380000000002</v>
          </cell>
          <cell r="F24">
            <v>565.57920000000001</v>
          </cell>
          <cell r="G24">
            <v>548.89499999999998</v>
          </cell>
          <cell r="H24">
            <v>447.65309999999999</v>
          </cell>
          <cell r="I24">
            <v>459.02670000000001</v>
          </cell>
          <cell r="J24">
            <v>486.3854</v>
          </cell>
          <cell r="K24">
            <v>521.32979999999998</v>
          </cell>
          <cell r="L24">
            <v>532.19650000000001</v>
          </cell>
          <cell r="M24">
            <v>549.29330000000004</v>
          </cell>
          <cell r="N24">
            <v>583.84249999999997</v>
          </cell>
          <cell r="O24">
            <v>484.815</v>
          </cell>
          <cell r="P24" t="str">
            <v>...</v>
          </cell>
          <cell r="Q24" t="str">
            <v>...</v>
          </cell>
          <cell r="R24">
            <v>515.14589999999998</v>
          </cell>
          <cell r="S24">
            <v>589.303</v>
          </cell>
          <cell r="T24">
            <v>614.149</v>
          </cell>
          <cell r="U24">
            <v>611.577</v>
          </cell>
          <cell r="V24">
            <v>641.49199999999996</v>
          </cell>
        </row>
        <row r="25">
          <cell r="B25" t="str">
            <v xml:space="preserve">        Long term credits</v>
          </cell>
          <cell r="C25" t="str">
            <v xml:space="preserve">        Crédits a long terme</v>
          </cell>
          <cell r="E25">
            <v>290.38940000000002</v>
          </cell>
          <cell r="F25">
            <v>293.97719999999998</v>
          </cell>
          <cell r="G25">
            <v>306.19420000000002</v>
          </cell>
          <cell r="H25">
            <v>184.93600000000001</v>
          </cell>
          <cell r="I25">
            <v>162.50620000000001</v>
          </cell>
          <cell r="J25">
            <v>160.70480000000001</v>
          </cell>
          <cell r="K25">
            <v>151.8596</v>
          </cell>
          <cell r="L25">
            <v>151.88419999999999</v>
          </cell>
          <cell r="M25">
            <v>154.43170000000001</v>
          </cell>
          <cell r="N25">
            <v>156.0461</v>
          </cell>
          <cell r="O25">
            <v>310.52379999999999</v>
          </cell>
          <cell r="P25" t="str">
            <v>...</v>
          </cell>
          <cell r="Q25" t="str">
            <v>...</v>
          </cell>
          <cell r="R25">
            <v>133.68549999999999</v>
          </cell>
          <cell r="S25">
            <v>138.62899999999999</v>
          </cell>
          <cell r="T25">
            <v>139.364</v>
          </cell>
          <cell r="U25">
            <v>136.749</v>
          </cell>
          <cell r="V25">
            <v>136.58799999999999</v>
          </cell>
        </row>
        <row r="27">
          <cell r="B27" t="str">
            <v xml:space="preserve">   Other items net</v>
          </cell>
          <cell r="C27" t="str">
            <v xml:space="preserve">   Autres postes nets</v>
          </cell>
          <cell r="E27">
            <v>224.56870000000001</v>
          </cell>
          <cell r="F27">
            <v>185.20590000000001</v>
          </cell>
          <cell r="G27">
            <v>155.49189999999999</v>
          </cell>
          <cell r="H27">
            <v>-24.886900000000001</v>
          </cell>
          <cell r="I27">
            <v>-16.450700000000001</v>
          </cell>
          <cell r="J27">
            <v>-52.341299999999997</v>
          </cell>
          <cell r="K27">
            <v>-60.253100000000003</v>
          </cell>
          <cell r="L27">
            <v>-95.600000000000009</v>
          </cell>
          <cell r="M27">
            <v>-97.927400000000006</v>
          </cell>
          <cell r="N27">
            <v>-156.02590000000001</v>
          </cell>
          <cell r="O27">
            <v>-319.7</v>
          </cell>
          <cell r="P27">
            <v>-168.2</v>
          </cell>
          <cell r="Q27" t="str">
            <v>...</v>
          </cell>
          <cell r="R27">
            <v>-217.5</v>
          </cell>
          <cell r="S27">
            <v>-194.8</v>
          </cell>
          <cell r="T27">
            <v>-220</v>
          </cell>
          <cell r="U27">
            <v>-231.6</v>
          </cell>
          <cell r="V27">
            <v>-270.3</v>
          </cell>
        </row>
        <row r="29">
          <cell r="B29" t="str">
            <v>RESERVES</v>
          </cell>
          <cell r="C29" t="str">
            <v>RESERVES</v>
          </cell>
          <cell r="E29">
            <v>344.34589999999997</v>
          </cell>
          <cell r="F29">
            <v>368.60629999999998</v>
          </cell>
          <cell r="G29">
            <v>345.40190000000001</v>
          </cell>
          <cell r="H29">
            <v>334.17700000000002</v>
          </cell>
          <cell r="I29">
            <v>200.48769999999999</v>
          </cell>
          <cell r="J29">
            <v>187.58519999999999</v>
          </cell>
          <cell r="K29">
            <v>164.03749999999999</v>
          </cell>
          <cell r="L29">
            <v>129.79599999999999</v>
          </cell>
          <cell r="M29">
            <v>177.10409999999999</v>
          </cell>
          <cell r="N29">
            <v>183.65809999999999</v>
          </cell>
          <cell r="O29">
            <v>161.16200000000001</v>
          </cell>
          <cell r="P29">
            <v>165.93219999999999</v>
          </cell>
          <cell r="Q29" t="str">
            <v>...</v>
          </cell>
          <cell r="R29">
            <v>164.0187</v>
          </cell>
          <cell r="S29">
            <v>145.58430000000001</v>
          </cell>
          <cell r="T29">
            <v>192.221</v>
          </cell>
          <cell r="U29">
            <v>211.119</v>
          </cell>
          <cell r="V29">
            <v>187.81399999999999</v>
          </cell>
        </row>
        <row r="31">
          <cell r="B31" t="str">
            <v>PRIVATE DEPOSITS</v>
          </cell>
          <cell r="C31" t="str">
            <v>DEPOTS DES PARTICULIERS ET ENTREPRISES</v>
          </cell>
          <cell r="E31">
            <v>1310.9954</v>
          </cell>
          <cell r="F31">
            <v>1499.404</v>
          </cell>
          <cell r="G31">
            <v>1616.2748000000001</v>
          </cell>
          <cell r="H31">
            <v>1666.9136999999998</v>
          </cell>
          <cell r="I31">
            <v>1771.2061999999999</v>
          </cell>
          <cell r="J31">
            <v>1981.6692</v>
          </cell>
          <cell r="K31">
            <v>1984.3288</v>
          </cell>
          <cell r="L31">
            <v>1999.4493</v>
          </cell>
          <cell r="M31">
            <v>2023.4048</v>
          </cell>
          <cell r="N31">
            <v>2214.4875000000002</v>
          </cell>
          <cell r="O31">
            <v>1918.0276999999999</v>
          </cell>
          <cell r="P31">
            <v>2124.6929</v>
          </cell>
          <cell r="Q31" t="str">
            <v>...</v>
          </cell>
          <cell r="R31">
            <v>1991.7241999999999</v>
          </cell>
          <cell r="S31">
            <v>2348.9160999999999</v>
          </cell>
          <cell r="T31">
            <v>2313.8960999999999</v>
          </cell>
          <cell r="U31">
            <v>2317.8310000000001</v>
          </cell>
          <cell r="V31">
            <v>2297.4780000000001</v>
          </cell>
        </row>
        <row r="32">
          <cell r="B32" t="str">
            <v xml:space="preserve">    Public entities</v>
          </cell>
          <cell r="C32" t="str">
            <v xml:space="preserve">    Organismes publics</v>
          </cell>
          <cell r="E32">
            <v>138.9829</v>
          </cell>
          <cell r="F32">
            <v>152.9675</v>
          </cell>
          <cell r="G32">
            <v>180.60489999999999</v>
          </cell>
          <cell r="H32">
            <v>205.31190000000001</v>
          </cell>
          <cell r="I32">
            <v>192.75210000000001</v>
          </cell>
          <cell r="J32">
            <v>242.45570000000001</v>
          </cell>
          <cell r="K32">
            <v>243.3091</v>
          </cell>
          <cell r="L32">
            <v>263.72550000000001</v>
          </cell>
          <cell r="M32">
            <v>262.52190000000002</v>
          </cell>
          <cell r="N32">
            <v>271.74740000000003</v>
          </cell>
          <cell r="O32">
            <v>222.69499999999999</v>
          </cell>
          <cell r="P32" t="str">
            <v>...</v>
          </cell>
          <cell r="Q32" t="str">
            <v>...</v>
          </cell>
          <cell r="R32">
            <v>239.9297</v>
          </cell>
          <cell r="S32">
            <v>310.29700000000003</v>
          </cell>
          <cell r="T32">
            <v>293.28300000000002</v>
          </cell>
          <cell r="U32">
            <v>310.49400000000003</v>
          </cell>
          <cell r="V32">
            <v>294.81099999999998</v>
          </cell>
        </row>
        <row r="33">
          <cell r="B33" t="str">
            <v xml:space="preserve">    Private sector</v>
          </cell>
          <cell r="C33" t="str">
            <v xml:space="preserve">    Particuliers &amp; entreprises privées</v>
          </cell>
          <cell r="E33">
            <v>1172.0125</v>
          </cell>
          <cell r="F33">
            <v>1346.4365</v>
          </cell>
          <cell r="G33">
            <v>1435.6699000000001</v>
          </cell>
          <cell r="H33">
            <v>1461.6017999999999</v>
          </cell>
          <cell r="I33">
            <v>1578.4540999999999</v>
          </cell>
          <cell r="J33">
            <v>1739.2135000000001</v>
          </cell>
          <cell r="K33">
            <v>1741.0197000000001</v>
          </cell>
          <cell r="L33">
            <v>1735.7238</v>
          </cell>
          <cell r="M33">
            <v>1760.8829000000001</v>
          </cell>
          <cell r="N33">
            <v>1942.7401</v>
          </cell>
          <cell r="O33">
            <v>1695.3326999999999</v>
          </cell>
          <cell r="P33" t="str">
            <v>...</v>
          </cell>
          <cell r="Q33" t="str">
            <v>...</v>
          </cell>
          <cell r="R33">
            <v>1751.7945</v>
          </cell>
          <cell r="S33">
            <v>2038.6190999999999</v>
          </cell>
          <cell r="T33">
            <v>2020.6131</v>
          </cell>
          <cell r="U33">
            <v>2007.337</v>
          </cell>
          <cell r="V33">
            <v>2002.6669999999999</v>
          </cell>
        </row>
        <row r="35">
          <cell r="B35" t="str">
            <v>GOVERNMENT DEPOSITS</v>
          </cell>
          <cell r="C35" t="str">
            <v>DEPOTS DES ETATS</v>
          </cell>
          <cell r="E35">
            <v>384.71800000000002</v>
          </cell>
          <cell r="F35">
            <v>443.9529</v>
          </cell>
          <cell r="G35">
            <v>447.29559999999998</v>
          </cell>
          <cell r="H35">
            <v>443.5016</v>
          </cell>
          <cell r="I35">
            <v>510.63080000000002</v>
          </cell>
          <cell r="J35">
            <v>525.44209999999998</v>
          </cell>
          <cell r="K35">
            <v>517.61260000000004</v>
          </cell>
          <cell r="L35">
            <v>524.20929999999998</v>
          </cell>
          <cell r="M35">
            <v>524.4402</v>
          </cell>
          <cell r="N35">
            <v>533.79989999999998</v>
          </cell>
          <cell r="O35">
            <v>435.68200000000002</v>
          </cell>
          <cell r="P35">
            <v>576.94619999999998</v>
          </cell>
          <cell r="Q35" t="str">
            <v>...</v>
          </cell>
          <cell r="R35">
            <v>503.59780000000001</v>
          </cell>
          <cell r="S35">
            <v>565.58100000000002</v>
          </cell>
          <cell r="T35">
            <v>559.28700000000003</v>
          </cell>
          <cell r="U35">
            <v>574.71600000000001</v>
          </cell>
          <cell r="V35">
            <v>598.91899999999998</v>
          </cell>
        </row>
        <row r="37">
          <cell r="B37" t="str">
            <v>CENTRAL BANK CLAIMS</v>
          </cell>
          <cell r="C37" t="str">
            <v>CONCOURS DE LA BANQUE CENTRALE</v>
          </cell>
          <cell r="E37">
            <v>791.45929999999998</v>
          </cell>
          <cell r="F37">
            <v>680.33989999999994</v>
          </cell>
          <cell r="G37">
            <v>528.00530000000003</v>
          </cell>
          <cell r="H37">
            <v>98.902500000000003</v>
          </cell>
          <cell r="I37">
            <v>149.83029999999999</v>
          </cell>
          <cell r="J37">
            <v>106.4862</v>
          </cell>
          <cell r="K37">
            <v>52.198399999999999</v>
          </cell>
          <cell r="L37">
            <v>89.642399999999995</v>
          </cell>
          <cell r="M37">
            <v>161.57859999999999</v>
          </cell>
          <cell r="N37">
            <v>124.53100000000001</v>
          </cell>
          <cell r="O37">
            <v>64.852000000000004</v>
          </cell>
          <cell r="P37">
            <v>61.808500000000002</v>
          </cell>
          <cell r="Q37" t="str">
            <v>...</v>
          </cell>
          <cell r="R37">
            <v>146.964</v>
          </cell>
          <cell r="S37">
            <v>70.471999999999994</v>
          </cell>
          <cell r="T37">
            <v>63.314</v>
          </cell>
          <cell r="U37">
            <v>35.686</v>
          </cell>
          <cell r="V37">
            <v>158.74700000000001</v>
          </cell>
        </row>
        <row r="39">
          <cell r="B39" t="str">
            <v>Memorandum items (in percent)</v>
          </cell>
          <cell r="C39" t="str">
            <v>Pour mémoire</v>
          </cell>
        </row>
        <row r="40">
          <cell r="C40" t="str">
            <v>Crédits à l'économie/depots</v>
          </cell>
          <cell r="E40">
            <v>101.80939774374609</v>
          </cell>
          <cell r="I40">
            <v>68.616846865047762</v>
          </cell>
          <cell r="J40">
            <v>64.909515584728922</v>
          </cell>
          <cell r="K40">
            <v>62.288305393563569</v>
          </cell>
          <cell r="L40">
            <v>63.290811205604449</v>
          </cell>
          <cell r="M40">
            <v>71.489729555761826</v>
          </cell>
          <cell r="N40">
            <v>73.622223789258726</v>
          </cell>
          <cell r="O40">
            <v>76.655417615859761</v>
          </cell>
          <cell r="P40">
            <v>67.197954012436384</v>
          </cell>
          <cell r="Q40" t="e">
            <v>#DIV/0!</v>
          </cell>
          <cell r="R40">
            <v>70.752111350759535</v>
          </cell>
          <cell r="S40">
            <v>70.254075737457413</v>
          </cell>
          <cell r="T40">
            <v>68.812739431747318</v>
          </cell>
          <cell r="U40">
            <v>68.130059770852469</v>
          </cell>
          <cell r="V40">
            <v>76.110353656629258</v>
          </cell>
        </row>
        <row r="41">
          <cell r="B41" t="str">
            <v>Reserves/ deposits 1/</v>
          </cell>
          <cell r="C41" t="str">
            <v>Réserves/ depots</v>
          </cell>
          <cell r="E41">
            <v>20.306845484620219</v>
          </cell>
          <cell r="F41">
            <v>21.573227976311294</v>
          </cell>
          <cell r="G41">
            <v>20.923231607450838</v>
          </cell>
          <cell r="H41">
            <v>27.479496719853053</v>
          </cell>
          <cell r="I41">
            <v>8.7862410855814854</v>
          </cell>
          <cell r="J41">
            <v>7.4821249459487493</v>
          </cell>
          <cell r="K41">
            <v>6.55640855537224</v>
          </cell>
          <cell r="L41">
            <v>5.1431679388012315</v>
          </cell>
          <cell r="M41">
            <v>6.9511332125776875</v>
          </cell>
          <cell r="N41">
            <v>6.6826380676198562</v>
          </cell>
          <cell r="O41">
            <v>6.8471485672171051</v>
          </cell>
          <cell r="P41">
            <v>6.1419084436555575</v>
          </cell>
          <cell r="Q41" t="e">
            <v>#DIV/0!</v>
          </cell>
          <cell r="R41">
            <v>6.573047486456657</v>
          </cell>
          <cell r="S41">
            <v>4.9951773841188585</v>
          </cell>
          <cell r="T41">
            <v>6.6901757844809815</v>
          </cell>
          <cell r="U41">
            <v>7.2987232359577909</v>
          </cell>
          <cell r="V41">
            <v>6.4844011369988301</v>
          </cell>
        </row>
        <row r="42">
          <cell r="B42" t="str">
            <v>Reserves + securitized debt/deposits  1/</v>
          </cell>
          <cell r="C42" t="str">
            <v xml:space="preserve">Réserves + titres d'Etat/ depôts </v>
          </cell>
          <cell r="E42">
            <v>20.306845484620219</v>
          </cell>
          <cell r="F42">
            <v>14.049119547655051</v>
          </cell>
          <cell r="G42">
            <v>16.738072032822334</v>
          </cell>
          <cell r="H42">
            <v>17.573650077309431</v>
          </cell>
          <cell r="I42">
            <v>17.556757998051566</v>
          </cell>
          <cell r="J42">
            <v>19.182000416176177</v>
          </cell>
          <cell r="K42">
            <v>20.121030812312387</v>
          </cell>
          <cell r="L42">
            <v>20.324686548331066</v>
          </cell>
          <cell r="M42">
            <v>14.263194974576551</v>
          </cell>
          <cell r="N42">
            <v>19.034610426842548</v>
          </cell>
          <cell r="O42">
            <v>21.855371543907896</v>
          </cell>
          <cell r="P42">
            <v>19.72982623770881</v>
          </cell>
          <cell r="Q42" t="e">
            <v>#DIV/0!</v>
          </cell>
          <cell r="R42">
            <v>19.819694612559019</v>
          </cell>
          <cell r="S42">
            <v>16.710491837511178</v>
          </cell>
          <cell r="T42">
            <v>18.353198583132414</v>
          </cell>
          <cell r="U42">
            <v>18.710810922000579</v>
          </cell>
          <cell r="V42">
            <v>17.56023086614162</v>
          </cell>
        </row>
        <row r="43">
          <cell r="B43" t="str">
            <v>Credit to the economy/deposits 1/</v>
          </cell>
          <cell r="E43">
            <v>101.80939774374609</v>
          </cell>
          <cell r="I43">
            <v>68.616846865047762</v>
          </cell>
          <cell r="J43">
            <v>64.909515584728922</v>
          </cell>
          <cell r="K43">
            <v>62.288305393563569</v>
          </cell>
          <cell r="L43">
            <v>63.290811205604449</v>
          </cell>
          <cell r="M43">
            <v>71.489729555761826</v>
          </cell>
          <cell r="N43">
            <v>73.622223789258726</v>
          </cell>
          <cell r="O43">
            <v>76.655417615859761</v>
          </cell>
          <cell r="P43">
            <v>67.197954012436384</v>
          </cell>
          <cell r="Q43" t="e">
            <v>#DIV/0!</v>
          </cell>
          <cell r="R43">
            <v>70.752111350759535</v>
          </cell>
          <cell r="S43">
            <v>70.254075737457413</v>
          </cell>
          <cell r="T43">
            <v>68.812739431747318</v>
          </cell>
          <cell r="U43">
            <v>68.130059770852469</v>
          </cell>
          <cell r="V43">
            <v>76.110353656629258</v>
          </cell>
        </row>
        <row r="45">
          <cell r="B45" t="str">
            <v>Source:  BCEAO</v>
          </cell>
          <cell r="C45" t="str">
            <v>Source:BCEAO</v>
          </cell>
        </row>
        <row r="46">
          <cell r="B46" t="str">
            <v>1/  Including government deposits.</v>
          </cell>
        </row>
        <row r="47">
          <cell r="C47" t="str">
            <v>1/   Services centraux compris</v>
          </cell>
        </row>
      </sheetData>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 val="Contents"/>
      <sheetName val="Main"/>
      <sheetName val="TRE"/>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 val="G_Kamatlepesek"/>
      <sheetName val="G_Kamatpalya"/>
      <sheetName val="KAMATLEPESEK"/>
      <sheetName val="FN"/>
      <sheetName val="Module1"/>
    </sheetNames>
    <sheetDataSet>
      <sheetData sheetId="0"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1"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2"/>
      <sheetData sheetId="3"/>
      <sheetData sheetId="4"/>
      <sheetData sheetId="5"/>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row>
        <row r="3">
          <cell r="C3" t="str">
            <v>Seinast uppfært:</v>
          </cell>
          <cell r="D3">
            <v>43721</v>
          </cell>
        </row>
        <row r="5">
          <cell r="F5" t="str">
            <v>Verg lands-framleiðsla</v>
          </cell>
          <cell r="H5" t="str">
            <v>Skuldir, hlutfall af VLF</v>
          </cell>
        </row>
        <row r="6">
          <cell r="B6" t="str">
            <v>Ár</v>
          </cell>
          <cell r="D6" t="str">
            <v>Viðmiðunar tímabil</v>
          </cell>
          <cell r="F6" t="str">
            <v>Nafnvirði</v>
          </cell>
          <cell r="H6" t="str">
            <v>Heimili</v>
          </cell>
          <cell r="I6" t="str">
            <v>Fyrirtæki</v>
          </cell>
          <cell r="J6" t="str">
            <v>Einkageirinn, samtals</v>
          </cell>
        </row>
        <row r="7">
          <cell r="F7" t="str">
            <v>m. króna</v>
          </cell>
          <cell r="H7" t="str">
            <v>Hlutfall, %</v>
          </cell>
          <cell r="I7" t="str">
            <v>Hlutfall, %</v>
          </cell>
          <cell r="J7" t="str">
            <v>Hlutfall, %</v>
          </cell>
        </row>
        <row r="8">
          <cell r="B8" t="str">
            <v>2002</v>
          </cell>
          <cell r="D8" t="str">
            <v>2002Q4</v>
          </cell>
          <cell r="E8" t="str">
            <v>O</v>
          </cell>
          <cell r="F8">
            <v>851963.59375966806</v>
          </cell>
          <cell r="G8" t="e">
            <v>#N/A</v>
          </cell>
          <cell r="H8" t="str">
            <v>..</v>
          </cell>
          <cell r="I8" t="str">
            <v>..</v>
          </cell>
          <cell r="J8" t="str">
            <v>..</v>
          </cell>
          <cell r="K8" t="str">
            <v>O</v>
          </cell>
        </row>
        <row r="9">
          <cell r="B9" t="str">
            <v>2003</v>
          </cell>
          <cell r="D9" t="str">
            <v>2003Q4</v>
          </cell>
          <cell r="E9" t="str">
            <v>O</v>
          </cell>
          <cell r="F9">
            <v>875560.73879622901</v>
          </cell>
          <cell r="G9" t="str">
            <v>O</v>
          </cell>
          <cell r="H9">
            <v>89.363153885457194</v>
          </cell>
          <cell r="I9">
            <v>107.95085966875251</v>
          </cell>
          <cell r="J9">
            <v>197.31401355420971</v>
          </cell>
          <cell r="K9" t="str">
            <v>O</v>
          </cell>
        </row>
        <row r="10">
          <cell r="B10" t="str">
            <v>2004</v>
          </cell>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D28" t="str">
            <v>2022Q2</v>
          </cell>
          <cell r="E28" t="str">
            <v>O</v>
          </cell>
          <cell r="F28">
            <v>3694543.0857630572</v>
          </cell>
          <cell r="G28" t="str">
            <v/>
          </cell>
          <cell r="H28">
            <v>77.194457252709114</v>
          </cell>
          <cell r="I28">
            <v>76.423661393350983</v>
          </cell>
          <cell r="J28">
            <v>153.61811864606008</v>
          </cell>
          <cell r="K28" t="str">
            <v>O</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Index Data"/>
      <sheetName val="Chart1"/>
      <sheetName val="Positions  Data"/>
      <sheetName val="GDP_QTR"/>
    </sheetNames>
    <sheetDataSet>
      <sheetData sheetId="0" refreshError="1">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efreshError="1">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refreshError="1">
        <row r="1">
          <cell r="AM1">
            <v>4</v>
          </cell>
          <cell r="AO1">
            <v>3</v>
          </cell>
        </row>
        <row r="8">
          <cell r="AM8">
            <v>5</v>
          </cell>
          <cell r="AO8">
            <v>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_History"/>
      <sheetName val="Setup"/>
    </sheet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VIII-4"/>
      <sheetName val="M VIII-4"/>
      <sheetName val="VIII-5"/>
      <sheetName val="M VIII-5"/>
      <sheetName val="VIII-6"/>
      <sheetName val="M 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 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FAME Persistence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VIII-6"/>
      <sheetName val="MVIII-14"/>
    </sheetNames>
    <sheetDataSet>
      <sheetData sheetId="0"/>
      <sheetData sheetId="1"/>
      <sheetData sheetId="2"/>
      <sheetData sheetId="3"/>
      <sheetData sheetId="4"/>
      <sheetData sheetId="5"/>
      <sheetData sheetId="6"/>
      <sheetData sheetId="7"/>
      <sheetData sheetId="8"/>
      <sheetData sheetId="9"/>
      <sheetData sheetId="10">
        <row r="12">
          <cell r="B12" t="str">
            <v>Langtímaáhættufælni</v>
          </cell>
        </row>
      </sheetData>
      <sheetData sheetId="11"/>
      <sheetData sheetId="12"/>
      <sheetData sheetId="13"/>
      <sheetData sheetId="14"/>
      <sheetData sheetId="15"/>
      <sheetData sheetId="16">
        <row r="12">
          <cell r="B12" t="str">
            <v>Evrusvæðið</v>
          </cell>
        </row>
      </sheetData>
      <sheetData sheetId="17"/>
      <sheetData sheetId="18">
        <row r="12">
          <cell r="B12" t="str">
            <v>Þýskaland (v. ás)</v>
          </cell>
        </row>
      </sheetData>
      <sheetData sheetId="19"/>
      <sheetData sheetId="20">
        <row r="12">
          <cell r="B12" t="str">
            <v>Ísland</v>
          </cell>
        </row>
      </sheetData>
      <sheetData sheetId="21"/>
      <sheetData sheetId="22"/>
      <sheetData sheetId="23"/>
      <sheetData sheetId="24">
        <row r="12">
          <cell r="B12" t="str">
            <v>Septemberspá 2018</v>
          </cell>
        </row>
      </sheetData>
      <sheetData sheetId="25"/>
      <sheetData sheetId="26">
        <row r="12">
          <cell r="B12" t="str">
            <v>Janúarspá 2019</v>
          </cell>
        </row>
      </sheetData>
      <sheetData sheetId="27"/>
      <sheetData sheetId="28"/>
      <sheetData sheetId="29"/>
      <sheetData sheetId="30">
        <row r="12">
          <cell r="C12" t="str">
            <v>Evrusvæðið</v>
          </cell>
        </row>
      </sheetData>
      <sheetData sheetId="31"/>
      <sheetData sheetId="32">
        <row r="12">
          <cell r="B12" t="str">
            <v>EURO STOXX</v>
          </cell>
        </row>
      </sheetData>
      <sheetData sheetId="33"/>
      <sheetData sheetId="34">
        <row r="12">
          <cell r="B12" t="str">
            <v>Ísland (OMXI)</v>
          </cell>
        </row>
      </sheetData>
      <sheetData sheetId="35"/>
      <sheetData sheetId="36"/>
      <sheetData sheetId="37"/>
      <sheetData sheetId="38"/>
      <sheetData sheetId="39"/>
      <sheetData sheetId="40">
        <row r="12">
          <cell r="B12" t="str">
            <v>Evrusvæðið</v>
          </cell>
        </row>
      </sheetData>
      <sheetData sheetId="41"/>
      <sheetData sheetId="42">
        <row r="12">
          <cell r="B12" t="str">
            <v>Ísland</v>
          </cell>
        </row>
      </sheetData>
      <sheetData sheetId="43"/>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heetName val="Fig15(data)"/>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row>
      </sheetData>
      <sheetData sheetId="1">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J</v>
          </cell>
          <cell r="Z1" t="str">
            <v>CJT</v>
          </cell>
          <cell r="AA1" t="str">
            <v>CN</v>
          </cell>
          <cell r="AB1" t="str">
            <v>CNar</v>
          </cell>
          <cell r="AC1" t="str">
            <v>CPI</v>
          </cell>
          <cell r="AD1" t="str">
            <v>CPIUL</v>
          </cell>
          <cell r="AE1" t="str">
            <v>D001044</v>
          </cell>
          <cell r="AF1" t="str">
            <v>D021</v>
          </cell>
          <cell r="AG1" t="str">
            <v>D041</v>
          </cell>
          <cell r="AH1" t="str">
            <v>D051</v>
          </cell>
          <cell r="AI1" t="str">
            <v>D054</v>
          </cell>
          <cell r="AJ1" t="str">
            <v>D0723</v>
          </cell>
          <cell r="AK1" t="str">
            <v>D073083</v>
          </cell>
          <cell r="AL1" t="str">
            <v>D08</v>
          </cell>
          <cell r="AM1" t="str">
            <v>D0824</v>
          </cell>
          <cell r="AN1" t="str">
            <v>D084</v>
          </cell>
          <cell r="AO1" t="str">
            <v>D084091</v>
          </cell>
          <cell r="AP1" t="str">
            <v>D091</v>
          </cell>
          <cell r="AQ1" t="str">
            <v>D0924</v>
          </cell>
          <cell r="AR1" t="str">
            <v>D0934</v>
          </cell>
          <cell r="AS1" t="str">
            <v>D971</v>
          </cell>
          <cell r="AT1" t="str">
            <v>D981</v>
          </cell>
          <cell r="AU1" t="str">
            <v>DCPIE</v>
          </cell>
          <cell r="AV1" t="str">
            <v>DD</v>
          </cell>
          <cell r="AW1" t="str">
            <v>DD2</v>
          </cell>
          <cell r="AX1" t="str">
            <v>DD2ar</v>
          </cell>
          <cell r="AY1" t="str">
            <v>DDA</v>
          </cell>
          <cell r="AZ1" t="str">
            <v>DDar</v>
          </cell>
          <cell r="BA1" t="str">
            <v>DDN</v>
          </cell>
          <cell r="BB1" t="str">
            <v>DDN2</v>
          </cell>
          <cell r="BC1" t="str">
            <v>DDN2ar</v>
          </cell>
          <cell r="BD1" t="str">
            <v>DDNar</v>
          </cell>
          <cell r="BE1" t="str">
            <v>DELTA</v>
          </cell>
          <cell r="BF1" t="str">
            <v>DELTAB</v>
          </cell>
          <cell r="BG1" t="str">
            <v>DELTAG</v>
          </cell>
          <cell r="BH1" t="str">
            <v>DELTAH</v>
          </cell>
          <cell r="BI1" t="str">
            <v>DH</v>
          </cell>
          <cell r="BJ1" t="str">
            <v>DI</v>
          </cell>
          <cell r="BK1" t="str">
            <v>DPENS</v>
          </cell>
          <cell r="BL1" t="str">
            <v>EER</v>
          </cell>
          <cell r="BM1" t="str">
            <v>EMP</v>
          </cell>
          <cell r="BN1" t="str">
            <v>EMPH</v>
          </cell>
          <cell r="BO1" t="str">
            <v>EMPHT</v>
          </cell>
          <cell r="BP1" t="str">
            <v>EMPT</v>
          </cell>
          <cell r="BQ1" t="str">
            <v>EQP</v>
          </cell>
          <cell r="BR1" t="str">
            <v>EUR</v>
          </cell>
          <cell r="BS1" t="str">
            <v>EUS</v>
          </cell>
          <cell r="BT1" t="str">
            <v>EX</v>
          </cell>
          <cell r="BU1" t="str">
            <v>EXAIR</v>
          </cell>
          <cell r="BV1" t="str">
            <v>EXAIRar</v>
          </cell>
          <cell r="BW1" t="str">
            <v>EXAIRN</v>
          </cell>
          <cell r="BX1" t="str">
            <v>EXAIRNar</v>
          </cell>
          <cell r="BY1" t="str">
            <v>EXALU</v>
          </cell>
          <cell r="BZ1" t="str">
            <v>EXALUar</v>
          </cell>
          <cell r="CA1" t="str">
            <v>EXALUN</v>
          </cell>
          <cell r="CB1" t="str">
            <v>EXALUNar</v>
          </cell>
          <cell r="CC1" t="str">
            <v>EXar</v>
          </cell>
          <cell r="CD1" t="str">
            <v>EXG</v>
          </cell>
          <cell r="CE1" t="str">
            <v>EXGar</v>
          </cell>
          <cell r="CF1" t="str">
            <v>EXGN</v>
          </cell>
          <cell r="CG1" t="str">
            <v>EXGNar</v>
          </cell>
          <cell r="CH1" t="str">
            <v>EXMAR</v>
          </cell>
          <cell r="CI1" t="str">
            <v>EXMARar</v>
          </cell>
          <cell r="CJ1" t="str">
            <v>EXMARN</v>
          </cell>
          <cell r="CK1" t="str">
            <v>EXMARNar</v>
          </cell>
          <cell r="CL1" t="str">
            <v>EXN</v>
          </cell>
          <cell r="CM1" t="str">
            <v>EXNar</v>
          </cell>
          <cell r="CN1" t="str">
            <v>EXOTH</v>
          </cell>
          <cell r="CO1" t="str">
            <v>EXOTHar</v>
          </cell>
          <cell r="CP1" t="str">
            <v>EXOTHN</v>
          </cell>
          <cell r="CQ1" t="str">
            <v>EXOTHNar</v>
          </cell>
          <cell r="CR1" t="str">
            <v>EXS</v>
          </cell>
          <cell r="CS1" t="str">
            <v>EXSar</v>
          </cell>
          <cell r="CT1" t="str">
            <v>EXSMAN</v>
          </cell>
          <cell r="CU1" t="str">
            <v>EXSMANar</v>
          </cell>
          <cell r="CV1" t="str">
            <v>EXSMANN</v>
          </cell>
          <cell r="CW1" t="str">
            <v>EXSMANNar</v>
          </cell>
          <cell r="CX1" t="str">
            <v>EXSN</v>
          </cell>
          <cell r="CY1" t="str">
            <v>EXSNar</v>
          </cell>
          <cell r="CZ1" t="str">
            <v>EXSOTH</v>
          </cell>
          <cell r="DA1" t="str">
            <v>EXSOTHar</v>
          </cell>
          <cell r="DB1" t="str">
            <v>EXSOTHN</v>
          </cell>
          <cell r="DC1" t="str">
            <v>EXSOTHNar</v>
          </cell>
          <cell r="DD1" t="str">
            <v>Fj1</v>
          </cell>
          <cell r="DE1" t="str">
            <v>Fj2</v>
          </cell>
          <cell r="DF1" t="str">
            <v>Fj3</v>
          </cell>
          <cell r="DG1" t="str">
            <v>Fj4</v>
          </cell>
          <cell r="DH1" t="str">
            <v>Fj5</v>
          </cell>
          <cell r="DI1" t="str">
            <v>Fj6</v>
          </cell>
          <cell r="DJ1" t="str">
            <v>Fj7</v>
          </cell>
          <cell r="DK1" t="str">
            <v>FOH</v>
          </cell>
          <cell r="DL1" t="str">
            <v>G</v>
          </cell>
          <cell r="DM1" t="str">
            <v>GAP</v>
          </cell>
          <cell r="DN1" t="str">
            <v>GAPAV</v>
          </cell>
          <cell r="DO1" t="str">
            <v>Gar</v>
          </cell>
          <cell r="DP1" t="str">
            <v>GDP</v>
          </cell>
          <cell r="DQ1" t="str">
            <v>GDPar</v>
          </cell>
          <cell r="DR1" t="str">
            <v>GDPN</v>
          </cell>
          <cell r="DS1" t="str">
            <v>GDPNar</v>
          </cell>
          <cell r="DT1" t="str">
            <v>GDPT</v>
          </cell>
          <cell r="DU1" t="str">
            <v>GDPTF</v>
          </cell>
          <cell r="DV1" t="str">
            <v>GDPTX</v>
          </cell>
          <cell r="DW1" t="str">
            <v>GFW</v>
          </cell>
          <cell r="DX1" t="str">
            <v>GN</v>
          </cell>
          <cell r="DY1" t="str">
            <v>GNar</v>
          </cell>
          <cell r="DZ1" t="str">
            <v>GNI</v>
          </cell>
          <cell r="EA1" t="str">
            <v>GNIar</v>
          </cell>
          <cell r="EB1" t="str">
            <v>GNP</v>
          </cell>
          <cell r="EC1" t="str">
            <v>GNPar</v>
          </cell>
          <cell r="ED1" t="str">
            <v>hpC</v>
          </cell>
          <cell r="EE1" t="str">
            <v>HW</v>
          </cell>
          <cell r="EF1" t="str">
            <v>I</v>
          </cell>
          <cell r="EG1" t="str">
            <v>Iar</v>
          </cell>
          <cell r="EH1" t="str">
            <v>IBAIR</v>
          </cell>
          <cell r="EI1" t="str">
            <v>IBALU</v>
          </cell>
          <cell r="EJ1" t="str">
            <v>IBREG</v>
          </cell>
          <cell r="EK1" t="str">
            <v>IBUS</v>
          </cell>
          <cell r="EL1" t="str">
            <v>IBUSN</v>
          </cell>
          <cell r="EM1" t="str">
            <v>IG</v>
          </cell>
          <cell r="EN1" t="str">
            <v>IGN</v>
          </cell>
          <cell r="EO1" t="str">
            <v>IGNNET</v>
          </cell>
          <cell r="EP1" t="str">
            <v>IH</v>
          </cell>
          <cell r="EQ1" t="str">
            <v>IHEX</v>
          </cell>
          <cell r="ER1" t="str">
            <v>IHN</v>
          </cell>
          <cell r="ES1" t="str">
            <v>II</v>
          </cell>
          <cell r="ET1" t="str">
            <v>IIar</v>
          </cell>
          <cell r="EU1" t="str">
            <v>IIN</v>
          </cell>
          <cell r="EV1" t="str">
            <v>IINar</v>
          </cell>
          <cell r="EW1" t="str">
            <v>IMP</v>
          </cell>
          <cell r="EX1" t="str">
            <v>IMPAIR</v>
          </cell>
          <cell r="EY1" t="str">
            <v>IMPAIRar</v>
          </cell>
          <cell r="EZ1" t="str">
            <v>IMPAIRN</v>
          </cell>
          <cell r="FA1" t="str">
            <v>IMPAIRNar</v>
          </cell>
          <cell r="FB1" t="str">
            <v>IMPALU</v>
          </cell>
          <cell r="FC1" t="str">
            <v>IMPALUar</v>
          </cell>
          <cell r="FD1" t="str">
            <v>IMPALUN</v>
          </cell>
          <cell r="FE1" t="str">
            <v>IMPALUNar</v>
          </cell>
          <cell r="FF1" t="str">
            <v>IMPar</v>
          </cell>
          <cell r="FG1" t="str">
            <v>IMPG</v>
          </cell>
          <cell r="FH1" t="str">
            <v>IMPGar</v>
          </cell>
          <cell r="FI1" t="str">
            <v>IMPGN</v>
          </cell>
          <cell r="FJ1" t="str">
            <v>IMPGNar</v>
          </cell>
          <cell r="FK1" t="str">
            <v>IMPN</v>
          </cell>
          <cell r="FL1" t="str">
            <v>IMPNar</v>
          </cell>
          <cell r="FM1" t="str">
            <v>IMPOTH</v>
          </cell>
          <cell r="FN1" t="str">
            <v>IMPOTHar</v>
          </cell>
          <cell r="FO1" t="str">
            <v>IMPOTHN</v>
          </cell>
          <cell r="FP1" t="str">
            <v>IMPOTHNar</v>
          </cell>
          <cell r="FQ1" t="str">
            <v>IMPS</v>
          </cell>
          <cell r="FR1" t="str">
            <v>IMPSar</v>
          </cell>
          <cell r="FS1" t="str">
            <v>IMPSN</v>
          </cell>
          <cell r="FT1" t="str">
            <v>IMPSNar</v>
          </cell>
          <cell r="FU1" t="str">
            <v>IN</v>
          </cell>
          <cell r="FV1" t="str">
            <v>INar</v>
          </cell>
          <cell r="FW1" t="str">
            <v>INF</v>
          </cell>
          <cell r="FX1" t="str">
            <v>INFE</v>
          </cell>
          <cell r="FY1" t="str">
            <v>INFQ</v>
          </cell>
          <cell r="FZ1" t="str">
            <v>INFTAX</v>
          </cell>
          <cell r="GA1" t="str">
            <v>INFUL</v>
          </cell>
          <cell r="GB1" t="str">
            <v>INFULQ</v>
          </cell>
          <cell r="GC1" t="str">
            <v>ISA</v>
          </cell>
          <cell r="GD1" t="str">
            <v>IT</v>
          </cell>
          <cell r="GE1" t="str">
            <v>K</v>
          </cell>
          <cell r="GF1" t="str">
            <v>KBUS</v>
          </cell>
          <cell r="GG1" t="str">
            <v>KH</v>
          </cell>
          <cell r="GH1" t="str">
            <v>LY</v>
          </cell>
          <cell r="GI1" t="str">
            <v>M3</v>
          </cell>
          <cell r="GJ1" t="str">
            <v>NAIRU</v>
          </cell>
          <cell r="GK1" t="str">
            <v>NFA</v>
          </cell>
          <cell r="GL1" t="str">
            <v>NFW</v>
          </cell>
          <cell r="GM1" t="str">
            <v>PA</v>
          </cell>
          <cell r="GN1" t="str">
            <v>PAT</v>
          </cell>
          <cell r="GO1" t="str">
            <v>PC</v>
          </cell>
          <cell r="GP1" t="str">
            <v>PCOM</v>
          </cell>
          <cell r="GQ1" t="str">
            <v>PG</v>
          </cell>
          <cell r="GR1" t="str">
            <v>PGDP</v>
          </cell>
          <cell r="GS1" t="str">
            <v>PH</v>
          </cell>
          <cell r="GT1" t="str">
            <v>PI</v>
          </cell>
          <cell r="GU1" t="str">
            <v>PIG</v>
          </cell>
          <cell r="GV1" t="str">
            <v>PIH</v>
          </cell>
          <cell r="GW1" t="str">
            <v>PM</v>
          </cell>
          <cell r="GX1" t="str">
            <v>PMALU</v>
          </cell>
          <cell r="GY1" t="str">
            <v>PMOTH</v>
          </cell>
          <cell r="GZ1" t="str">
            <v>PMS</v>
          </cell>
          <cell r="HA1" t="str">
            <v>POIL</v>
          </cell>
          <cell r="HB1" t="str">
            <v>POWA</v>
          </cell>
          <cell r="HC1" t="str">
            <v>PRBUS</v>
          </cell>
          <cell r="HD1" t="str">
            <v>PRISK</v>
          </cell>
          <cell r="HE1" t="str">
            <v>PROD</v>
          </cell>
          <cell r="HF1" t="str">
            <v>PRODT</v>
          </cell>
          <cell r="HG1" t="str">
            <v>PSNB</v>
          </cell>
          <cell r="HH1" t="str">
            <v>PX</v>
          </cell>
          <cell r="HI1" t="str">
            <v>PXALU</v>
          </cell>
          <cell r="HJ1" t="str">
            <v>PXMAR</v>
          </cell>
          <cell r="HK1" t="str">
            <v>PXOTH</v>
          </cell>
          <cell r="HL1" t="str">
            <v>PXS</v>
          </cell>
          <cell r="HM1" t="str">
            <v>Q1</v>
          </cell>
          <cell r="HN1" t="str">
            <v>Q2</v>
          </cell>
          <cell r="HO1" t="str">
            <v>Q3</v>
          </cell>
          <cell r="HP1" t="str">
            <v>Q4</v>
          </cell>
          <cell r="HQ1" t="str">
            <v>QDGDPT</v>
          </cell>
          <cell r="HR1" t="str">
            <v>RCC</v>
          </cell>
          <cell r="HS1" t="str">
            <v>RCI</v>
          </cell>
          <cell r="HT1" t="str">
            <v>RCP</v>
          </cell>
          <cell r="HU1" t="str">
            <v>REM</v>
          </cell>
          <cell r="HV1" t="str">
            <v>REVA</v>
          </cell>
          <cell r="HW1" t="str">
            <v>REVD</v>
          </cell>
          <cell r="HX1" t="str">
            <v>REX</v>
          </cell>
          <cell r="HY1" t="str">
            <v>REXEQ</v>
          </cell>
          <cell r="HZ1" t="str">
            <v>REXM</v>
          </cell>
          <cell r="IA1" t="str">
            <v>REXW</v>
          </cell>
          <cell r="IB1" t="str">
            <v>REXX</v>
          </cell>
          <cell r="IC1" t="str">
            <v>RFIC</v>
          </cell>
          <cell r="ID1" t="str">
            <v>RHPI</v>
          </cell>
          <cell r="IE1" t="str">
            <v>RIC</v>
          </cell>
          <cell r="IF1" t="str">
            <v>RID</v>
          </cell>
          <cell r="IG1" t="str">
            <v>RIMP</v>
          </cell>
          <cell r="IH1" t="str">
            <v>RISK</v>
          </cell>
          <cell r="II1" t="str">
            <v>RJO</v>
          </cell>
          <cell r="IJ1" t="str">
            <v>RJY</v>
          </cell>
          <cell r="IK1" t="str">
            <v>RL</v>
          </cell>
          <cell r="IL1" t="str">
            <v>RLV</v>
          </cell>
          <cell r="IM1" t="str">
            <v>RRN</v>
          </cell>
          <cell r="IN1" t="str">
            <v>RS</v>
          </cell>
          <cell r="IO1" t="str">
            <v>RSD</v>
          </cell>
          <cell r="IP1" t="str">
            <v>RTS</v>
          </cell>
          <cell r="IQ1" t="str">
            <v>RULCT</v>
          </cell>
          <cell r="IR1" t="str">
            <v>RVAT</v>
          </cell>
          <cell r="IS1" t="str">
            <v>RWC</v>
          </cell>
          <cell r="IT1" t="str">
            <v>R_AVH</v>
          </cell>
          <cell r="IU1" t="str">
            <v>R_BC</v>
          </cell>
          <cell r="IV1" t="str">
            <v>R_BIPD</v>
          </cell>
          <cell r="IW1" t="str">
            <v>R_C</v>
          </cell>
          <cell r="IX1" t="str">
            <v>R_CJ</v>
          </cell>
          <cell r="IY1" t="str">
            <v>R_CPI</v>
          </cell>
          <cell r="IZ1" t="str">
            <v>R_CPIUL</v>
          </cell>
          <cell r="JA1" t="str">
            <v>R_DH</v>
          </cell>
          <cell r="JB1" t="str">
            <v>R_DI</v>
          </cell>
          <cell r="JC1" t="str">
            <v>R_EER</v>
          </cell>
          <cell r="JD1" t="str">
            <v>R_EMPHT</v>
          </cell>
          <cell r="JE1" t="str">
            <v>R_EQP</v>
          </cell>
          <cell r="JF1" t="str">
            <v>R_EUR</v>
          </cell>
          <cell r="JG1" t="str">
            <v>R_EUS</v>
          </cell>
          <cell r="JH1" t="str">
            <v>R_EXOTH</v>
          </cell>
          <cell r="JI1" t="str">
            <v>R_EXS</v>
          </cell>
          <cell r="JJ1" t="str">
            <v>R_EXSOTH</v>
          </cell>
          <cell r="JK1" t="str">
            <v>R_GDPT</v>
          </cell>
          <cell r="JL1" t="str">
            <v>R_GDPTF</v>
          </cell>
          <cell r="JM1" t="str">
            <v>R_GFW</v>
          </cell>
          <cell r="JN1" t="str">
            <v>R_IBREG</v>
          </cell>
          <cell r="JO1" t="str">
            <v>R_IH</v>
          </cell>
          <cell r="JP1" t="str">
            <v>R_IMPOTH</v>
          </cell>
          <cell r="JQ1" t="str">
            <v>R_IMPS</v>
          </cell>
          <cell r="JR1" t="str">
            <v>R_INFE</v>
          </cell>
          <cell r="JS1" t="str">
            <v>R_M3</v>
          </cell>
          <cell r="JT1" t="str">
            <v>R_PA</v>
          </cell>
          <cell r="JU1" t="str">
            <v>R_PC</v>
          </cell>
          <cell r="JV1" t="str">
            <v>R_PG</v>
          </cell>
          <cell r="JW1" t="str">
            <v>R_PH</v>
          </cell>
          <cell r="JX1" t="str">
            <v>R_PI</v>
          </cell>
          <cell r="JY1" t="str">
            <v>R_PIG</v>
          </cell>
          <cell r="JZ1" t="str">
            <v>R_PIH</v>
          </cell>
          <cell r="KA1" t="str">
            <v>R_PMALU</v>
          </cell>
          <cell r="KB1" t="str">
            <v>R_PMOTH</v>
          </cell>
          <cell r="KC1" t="str">
            <v>R_PMS</v>
          </cell>
          <cell r="KD1" t="str">
            <v>R_PSNB</v>
          </cell>
          <cell r="KE1" t="str">
            <v>R_PXMAR</v>
          </cell>
          <cell r="KF1" t="str">
            <v>R_PXOTH</v>
          </cell>
          <cell r="KG1" t="str">
            <v>R_PXS</v>
          </cell>
          <cell r="KH1" t="str">
            <v>R_REX</v>
          </cell>
          <cell r="KI1" t="str">
            <v>R_RHPI</v>
          </cell>
          <cell r="KJ1" t="str">
            <v>R_RL</v>
          </cell>
          <cell r="KK1" t="str">
            <v>R_RLV</v>
          </cell>
          <cell r="KL1" t="str">
            <v>R_RS</v>
          </cell>
          <cell r="KM1" t="str">
            <v>R_SUBS</v>
          </cell>
          <cell r="KN1" t="str">
            <v>R_TI</v>
          </cell>
          <cell r="KO1" t="str">
            <v>R_TWC</v>
          </cell>
          <cell r="KP1" t="str">
            <v>R_UNCOST</v>
          </cell>
          <cell r="KQ1" t="str">
            <v>R_UR</v>
          </cell>
          <cell r="KR1" t="str">
            <v>R_UR_VMST</v>
          </cell>
          <cell r="KS1" t="str">
            <v>R_W</v>
          </cell>
          <cell r="KT1" t="str">
            <v>R_WEL</v>
          </cell>
          <cell r="KU1" t="str">
            <v>R_YDIJ</v>
          </cell>
          <cell r="KV1" t="str">
            <v>R_YIC</v>
          </cell>
          <cell r="KW1" t="str">
            <v>S0207</v>
          </cell>
          <cell r="KX1" t="str">
            <v>S091_IH</v>
          </cell>
          <cell r="KY1" t="str">
            <v>S093</v>
          </cell>
          <cell r="KZ1" t="str">
            <v>S9299</v>
          </cell>
          <cell r="LA1" t="str">
            <v>SPEC</v>
          </cell>
          <cell r="LB1" t="str">
            <v>SPENS</v>
          </cell>
          <cell r="LC1" t="str">
            <v>SUBS</v>
          </cell>
          <cell r="LD1" t="str">
            <v>T</v>
          </cell>
          <cell r="LE1" t="str">
            <v>TAX</v>
          </cell>
          <cell r="LF1" t="str">
            <v>TC</v>
          </cell>
          <cell r="LG1" t="str">
            <v>TCI</v>
          </cell>
          <cell r="LH1" t="str">
            <v>TCP</v>
          </cell>
          <cell r="LI1" t="str">
            <v>TE</v>
          </cell>
          <cell r="LJ1" t="str">
            <v>TERM</v>
          </cell>
          <cell r="LK1" t="str">
            <v>TI</v>
          </cell>
          <cell r="LL1" t="str">
            <v>TIC</v>
          </cell>
          <cell r="LM1" t="str">
            <v>TIMP</v>
          </cell>
          <cell r="LN1" t="str">
            <v>TJ</v>
          </cell>
          <cell r="LO1" t="str">
            <v>TJO</v>
          </cell>
          <cell r="LP1" t="str">
            <v>TJY</v>
          </cell>
          <cell r="LQ1" t="str">
            <v>TpGDPT</v>
          </cell>
          <cell r="LR1" t="str">
            <v>TRADE</v>
          </cell>
          <cell r="LS1" t="str">
            <v>TREND13</v>
          </cell>
          <cell r="LT1" t="str">
            <v>TSD</v>
          </cell>
          <cell r="LU1" t="str">
            <v>TVAT</v>
          </cell>
          <cell r="LV1" t="str">
            <v>TWC</v>
          </cell>
          <cell r="LW1" t="str">
            <v>ULC</v>
          </cell>
          <cell r="LX1" t="str">
            <v>ULCT</v>
          </cell>
          <cell r="LY1" t="str">
            <v>UN</v>
          </cell>
          <cell r="LZ1" t="str">
            <v>UNCOST</v>
          </cell>
          <cell r="MA1" t="str">
            <v>UNPM</v>
          </cell>
          <cell r="MB1" t="str">
            <v>UR</v>
          </cell>
          <cell r="MC1" t="str">
            <v>UR_VMST</v>
          </cell>
          <cell r="MD1" t="str">
            <v>W</v>
          </cell>
          <cell r="ME1" t="str">
            <v>WCPI</v>
          </cell>
          <cell r="MF1" t="str">
            <v>WEL</v>
          </cell>
          <cell r="MG1" t="str">
            <v>WEQP</v>
          </cell>
          <cell r="MH1" t="str">
            <v>WGDP</v>
          </cell>
          <cell r="MI1" t="str">
            <v>WINF</v>
          </cell>
          <cell r="MJ1" t="str">
            <v>WPX</v>
          </cell>
          <cell r="MK1" t="str">
            <v>WRS</v>
          </cell>
          <cell r="ML1" t="str">
            <v>WULC</v>
          </cell>
          <cell r="MM1" t="str">
            <v>YDIJ</v>
          </cell>
          <cell r="MN1" t="str">
            <v>YE</v>
          </cell>
          <cell r="MO1" t="str">
            <v>YIC</v>
          </cell>
          <cell r="MP1" t="str">
            <v>YICT</v>
          </cell>
          <cell r="MQ1" t="str">
            <v>YJ</v>
          </cell>
          <cell r="MR1" t="str">
            <v>DP_CPI</v>
          </cell>
          <cell r="MS1" t="str">
            <v>DP_CPIUL</v>
          </cell>
          <cell r="MT1" t="str">
            <v>DP_PMS</v>
          </cell>
          <cell r="MU1" t="str">
            <v>DP_PMOTH</v>
          </cell>
          <cell r="MV1" t="str">
            <v>DP_PMALU</v>
          </cell>
          <cell r="MW1" t="str">
            <v>DP_PXS</v>
          </cell>
          <cell r="MX1" t="str">
            <v>DP_PXOTH</v>
          </cell>
          <cell r="MY1" t="str">
            <v>DP_BC</v>
          </cell>
          <cell r="MZ1" t="str">
            <v>GAPAV_</v>
          </cell>
          <cell r="NA1" t="str">
            <v>DP_EER</v>
          </cell>
          <cell r="NB1" t="str">
            <v>EERIND</v>
          </cell>
          <cell r="NC1" t="str">
            <v>EURIND</v>
          </cell>
          <cell r="ND1" t="str">
            <v>RS_</v>
          </cell>
          <cell r="NE1" t="str">
            <v>RL_</v>
          </cell>
          <cell r="NF1" t="str">
            <v>RLV_</v>
          </cell>
          <cell r="NG1" t="str">
            <v>UR_</v>
          </cell>
          <cell r="NH1" t="str">
            <v>UR_VMST_</v>
          </cell>
          <cell r="NI1" t="str">
            <v>DP_GDPTF</v>
          </cell>
          <cell r="NJ1" t="str">
            <v>DP_EMP</v>
          </cell>
          <cell r="NK1" t="str">
            <v>DP_AVH</v>
          </cell>
          <cell r="NL1" t="str">
            <v>DP_EMPT</v>
          </cell>
          <cell r="NM1" t="str">
            <v>DP_EMPH</v>
          </cell>
          <cell r="NN1" t="str">
            <v>DP_EMPHT</v>
          </cell>
          <cell r="NO1" t="str">
            <v>DP_PROD</v>
          </cell>
          <cell r="NP1" t="str">
            <v>DP_PRODT</v>
          </cell>
          <cell r="NQ1" t="str">
            <v>DP_W</v>
          </cell>
          <cell r="NR1" t="str">
            <v>DP_ULC</v>
          </cell>
          <cell r="NS1" t="str">
            <v>DP_ULCT</v>
          </cell>
          <cell r="NT1" t="str">
            <v>DP_RHPI</v>
          </cell>
          <cell r="NU1" t="str">
            <v>WAGES_GDP</v>
          </cell>
          <cell r="NV1" t="str">
            <v>PA_</v>
          </cell>
          <cell r="NW1" t="str">
            <v>EMP_POWA_</v>
          </cell>
          <cell r="NX1" t="str">
            <v>DP_WEL</v>
          </cell>
          <cell r="NY1" t="str">
            <v>DP_PH</v>
          </cell>
          <cell r="NZ1" t="str">
            <v>DP_POIL</v>
          </cell>
          <cell r="OA1" t="str">
            <v>DP_PX</v>
          </cell>
          <cell r="OB1" t="str">
            <v>DP_PXALU</v>
          </cell>
          <cell r="OC1" t="str">
            <v>DP_PXMAR</v>
          </cell>
          <cell r="OD1" t="str">
            <v>DP_PX_PM</v>
          </cell>
          <cell r="OE1" t="str">
            <v>DP_REX</v>
          </cell>
          <cell r="OF1" t="str">
            <v>DP_REXM</v>
          </cell>
          <cell r="OG1" t="str">
            <v>DP_REXW</v>
          </cell>
          <cell r="OH1" t="str">
            <v>DP_WGDP</v>
          </cell>
          <cell r="OI1" t="str">
            <v>DP_WCPI</v>
          </cell>
          <cell r="OJ1" t="str">
            <v>WRS_</v>
          </cell>
          <cell r="OK1" t="str">
            <v>DP_IBALU</v>
          </cell>
          <cell r="OL1" t="str">
            <v>DP_I_IBAIR</v>
          </cell>
          <cell r="OM1" t="str">
            <v>DP_IBREG</v>
          </cell>
          <cell r="ON1" t="str">
            <v>DP_EX_EXAIR</v>
          </cell>
          <cell r="OO1" t="str">
            <v>DP_IMP_IMPAIR</v>
          </cell>
          <cell r="OP1" t="str">
            <v>DP_IMPGOODS</v>
          </cell>
          <cell r="OQ1" t="str">
            <v>DP_EXGOODS</v>
          </cell>
          <cell r="OR1" t="str">
            <v>PSNB_GDP</v>
          </cell>
          <cell r="OS1" t="str">
            <v>SAV_GDPN</v>
          </cell>
          <cell r="OT1" t="str">
            <v>PRI_SAV_GDPN</v>
          </cell>
          <cell r="OU1" t="str">
            <v>HOUS_SAV_GDPN</v>
          </cell>
          <cell r="OV1" t="str">
            <v>DPH_C</v>
          </cell>
          <cell r="OW1" t="str">
            <v>DPH_G</v>
          </cell>
          <cell r="OX1" t="str">
            <v>DPH_I</v>
          </cell>
          <cell r="OY1" t="str">
            <v>DPH_IBUS</v>
          </cell>
          <cell r="OZ1" t="str">
            <v>DPH_IH</v>
          </cell>
          <cell r="PA1" t="str">
            <v>DPH_IG</v>
          </cell>
          <cell r="PB1" t="str">
            <v>DPH_II_GDP</v>
          </cell>
          <cell r="PC1" t="str">
            <v>DPH_DD</v>
          </cell>
          <cell r="PD1" t="str">
            <v>DPH_DD2</v>
          </cell>
          <cell r="PE1" t="str">
            <v>DPH_EX</v>
          </cell>
          <cell r="PF1" t="str">
            <v>DP_EXS</v>
          </cell>
          <cell r="PG1" t="str">
            <v>DP_EXALU</v>
          </cell>
          <cell r="PH1" t="str">
            <v>DP_EXMAR</v>
          </cell>
          <cell r="PI1" t="str">
            <v>DP_EXOTH</v>
          </cell>
          <cell r="PJ1" t="str">
            <v>DPH_IMP</v>
          </cell>
          <cell r="PK1" t="str">
            <v>DP_IMPS</v>
          </cell>
          <cell r="PL1" t="str">
            <v>DP_IMPALU</v>
          </cell>
          <cell r="PM1" t="str">
            <v>DP_IMPOTH</v>
          </cell>
          <cell r="PN1" t="str">
            <v>DPH_GDP</v>
          </cell>
          <cell r="PO1" t="str">
            <v>DPH_GNP</v>
          </cell>
          <cell r="PP1" t="str">
            <v>DPH_GNI</v>
          </cell>
          <cell r="PQ1" t="str">
            <v>PE</v>
          </cell>
          <cell r="PR1" t="str">
            <v>BIPD_A</v>
          </cell>
          <cell r="PS1" t="str">
            <v>CN_A</v>
          </cell>
          <cell r="PT1" t="str">
            <v>GN_A</v>
          </cell>
          <cell r="PU1" t="str">
            <v>IN_A</v>
          </cell>
          <cell r="PV1" t="str">
            <v>IBUSN_A</v>
          </cell>
          <cell r="PW1" t="str">
            <v>IHN_A</v>
          </cell>
          <cell r="PX1" t="str">
            <v>IGN_A</v>
          </cell>
          <cell r="PY1" t="str">
            <v>IIN_A</v>
          </cell>
          <cell r="PZ1" t="str">
            <v>EXN_A</v>
          </cell>
          <cell r="QA1" t="str">
            <v>EXSN_A</v>
          </cell>
          <cell r="QB1" t="str">
            <v>IMPN_A</v>
          </cell>
          <cell r="QC1" t="str">
            <v>IMPAIRN_A</v>
          </cell>
          <cell r="QD1" t="str">
            <v>IMPSN_A</v>
          </cell>
          <cell r="QE1" t="str">
            <v>GDPN_A</v>
          </cell>
          <cell r="QF1" t="str">
            <v>BTRF_A</v>
          </cell>
          <cell r="QG1" t="str">
            <v>BAL_A</v>
          </cell>
          <cell r="QH1" t="str">
            <v>BALT_A</v>
          </cell>
          <cell r="QI1" t="str">
            <v>DP_CPI_A</v>
          </cell>
          <cell r="QJ1" t="str">
            <v>DP_CPIUL_A</v>
          </cell>
          <cell r="QK1" t="str">
            <v>DP_PMS_A</v>
          </cell>
          <cell r="QL1" t="str">
            <v>DP_PMOTH_A</v>
          </cell>
          <cell r="QM1" t="str">
            <v>DP_PMALU_A</v>
          </cell>
          <cell r="QN1" t="str">
            <v>DP_PXS_A</v>
          </cell>
          <cell r="QO1" t="str">
            <v>DP_PXOTH_A</v>
          </cell>
          <cell r="QP1" t="str">
            <v>DP_BC_A</v>
          </cell>
          <cell r="QQ1" t="str">
            <v>GAP_</v>
          </cell>
          <cell r="QR1" t="str">
            <v>GAP_A</v>
          </cell>
          <cell r="QS1" t="str">
            <v>GAPAV_A</v>
          </cell>
          <cell r="QT1" t="str">
            <v>DP_GDPTF_A</v>
          </cell>
          <cell r="QU1" t="str">
            <v>DP_EER_A</v>
          </cell>
          <cell r="QV1" t="str">
            <v>DP_EUR_A</v>
          </cell>
          <cell r="QW1" t="str">
            <v>EERIND_A</v>
          </cell>
          <cell r="QX1" t="str">
            <v>EURIND_A</v>
          </cell>
          <cell r="QY1" t="str">
            <v>RS_A</v>
          </cell>
          <cell r="QZ1" t="str">
            <v>RL_A</v>
          </cell>
          <cell r="RA1" t="str">
            <v>RLV_A</v>
          </cell>
          <cell r="RB1" t="str">
            <v>UR_A</v>
          </cell>
          <cell r="RC1" t="str">
            <v>UR_VMST_A</v>
          </cell>
          <cell r="RD1" t="str">
            <v>DP_EMP_A</v>
          </cell>
          <cell r="RE1" t="str">
            <v>DP_EMPT_A</v>
          </cell>
          <cell r="RF1" t="str">
            <v>DP_EMPH_A</v>
          </cell>
          <cell r="RG1" t="str">
            <v>DP_POWA_A</v>
          </cell>
          <cell r="RH1" t="str">
            <v>DP_EMPHT_A</v>
          </cell>
          <cell r="RI1" t="str">
            <v>DP_AVH_A</v>
          </cell>
          <cell r="RJ1" t="str">
            <v>DP_PROD_A</v>
          </cell>
          <cell r="RK1" t="str">
            <v>DP_PRODT_A</v>
          </cell>
          <cell r="RL1" t="str">
            <v>DP_W_A</v>
          </cell>
          <cell r="RM1" t="str">
            <v>DP_ULC_A</v>
          </cell>
          <cell r="RN1" t="str">
            <v>DP_ULCT_A</v>
          </cell>
          <cell r="RO1" t="str">
            <v>DP_RHPI_A</v>
          </cell>
          <cell r="RP1" t="str">
            <v>WAGES2</v>
          </cell>
          <cell r="RQ1" t="str">
            <v>WAGES_GDP_A</v>
          </cell>
          <cell r="RR1" t="str">
            <v>PA_A</v>
          </cell>
          <cell r="RS1" t="str">
            <v>EMP_POWA_A</v>
          </cell>
          <cell r="RT1" t="str">
            <v>DP_PH_A</v>
          </cell>
          <cell r="RU1" t="str">
            <v>DP_POIL_A</v>
          </cell>
          <cell r="RV1" t="str">
            <v>DP_PXALU_A</v>
          </cell>
          <cell r="RW1" t="str">
            <v>DP_PXMAR_A</v>
          </cell>
          <cell r="RX1" t="str">
            <v>DP_PX_PM_A</v>
          </cell>
          <cell r="RY1" t="str">
            <v>DP_REX_A</v>
          </cell>
          <cell r="RZ1" t="str">
            <v>DP_REXW_A</v>
          </cell>
          <cell r="SA1" t="str">
            <v>DP_REXM_A</v>
          </cell>
          <cell r="SB1" t="str">
            <v>DP_WGDP_A</v>
          </cell>
          <cell r="SC1" t="str">
            <v>DP_WCPI_A</v>
          </cell>
          <cell r="SD1" t="str">
            <v>WRS_A</v>
          </cell>
          <cell r="SE1" t="str">
            <v>DP_IBALU_A</v>
          </cell>
          <cell r="SF1" t="str">
            <v>DP_I_IBAIR_A</v>
          </cell>
          <cell r="SG1" t="str">
            <v>DP_IBREG_A</v>
          </cell>
          <cell r="SH1" t="str">
            <v>DP_EXALU_A</v>
          </cell>
          <cell r="SI1" t="str">
            <v>DP_EXMAR_A</v>
          </cell>
          <cell r="SJ1" t="str">
            <v>DP_EX_EXAIR_A</v>
          </cell>
          <cell r="SK1" t="str">
            <v>DP_IMP_IMPAIR_A</v>
          </cell>
          <cell r="SL1" t="str">
            <v>DP_IMPGOODS_A</v>
          </cell>
          <cell r="SM1" t="str">
            <v>DP_EXGOODS_A</v>
          </cell>
          <cell r="SN1" t="str">
            <v>PSNB_GDP_A</v>
          </cell>
          <cell r="SO1" t="str">
            <v>NFA_GDP_A</v>
          </cell>
          <cell r="SP1" t="str">
            <v>SAV_GDPN_A</v>
          </cell>
          <cell r="SQ1" t="str">
            <v>PRI_SAV_GDPN_A</v>
          </cell>
          <cell r="SR1" t="str">
            <v>HOUS_SAV_GDPN_A</v>
          </cell>
          <cell r="SS1" t="str">
            <v>TJY_A</v>
          </cell>
          <cell r="ST1" t="str">
            <v>TE_A</v>
          </cell>
          <cell r="SU1" t="str">
            <v>DPH_C_A</v>
          </cell>
          <cell r="SV1" t="str">
            <v>DPH_G_A</v>
          </cell>
          <cell r="SW1" t="str">
            <v>DPH_I_A</v>
          </cell>
          <cell r="SX1" t="str">
            <v>DPH_IBUS_A</v>
          </cell>
          <cell r="SY1" t="str">
            <v>DPH_IH_A</v>
          </cell>
          <cell r="SZ1" t="str">
            <v>DPH_IG_A</v>
          </cell>
          <cell r="TA1" t="str">
            <v>DPH_II_GDP_A</v>
          </cell>
          <cell r="TB1" t="str">
            <v>DPH_DD_A</v>
          </cell>
          <cell r="TC1" t="str">
            <v>DPH_DD2_A</v>
          </cell>
          <cell r="TD1" t="str">
            <v>DPH_EX_A</v>
          </cell>
          <cell r="TE1" t="str">
            <v>DP_EXS_A</v>
          </cell>
          <cell r="TF1" t="str">
            <v>DP_EXOTH_A</v>
          </cell>
          <cell r="TG1" t="str">
            <v>DPH_IMP_A</v>
          </cell>
          <cell r="TH1" t="str">
            <v>DP_IMPS_A</v>
          </cell>
          <cell r="TI1" t="str">
            <v>DP_IMPALU_A</v>
          </cell>
          <cell r="TJ1" t="str">
            <v>DP_IMPOTH_A</v>
          </cell>
          <cell r="TK1" t="str">
            <v>DPH_GDP_A</v>
          </cell>
          <cell r="TL1" t="str">
            <v>DPH_GNP_A</v>
          </cell>
          <cell r="TM1" t="str">
            <v>DPH_GNI_A</v>
          </cell>
          <cell r="TN1" t="str">
            <v>DP_PCOM</v>
          </cell>
          <cell r="TO1" t="str">
            <v>DP_TRADE</v>
          </cell>
          <cell r="TP1" t="str">
            <v>DP_WEQP</v>
          </cell>
          <cell r="TQ1" t="str">
            <v>DP_WPX</v>
          </cell>
          <cell r="TR1" t="str">
            <v>DP_PCOM_A</v>
          </cell>
          <cell r="TS1" t="str">
            <v>DP_WEQP_A</v>
          </cell>
          <cell r="TT1" t="str">
            <v>DP_WPX_A</v>
          </cell>
          <cell r="TU1" t="str">
            <v>DP_PX_A</v>
          </cell>
          <cell r="TV1" t="str">
            <v>DP_TRADE_A</v>
          </cell>
          <cell r="TW1" t="str">
            <v>C_A</v>
          </cell>
          <cell r="TX1" t="str">
            <v>CJ_A</v>
          </cell>
          <cell r="TY1" t="str">
            <v>EX_A</v>
          </cell>
          <cell r="TZ1" t="str">
            <v>IBREG_A</v>
          </cell>
          <cell r="UA1" t="str">
            <v>IBUS_A</v>
          </cell>
          <cell r="UB1" t="str">
            <v>IGNNET_A</v>
          </cell>
          <cell r="UC1" t="str">
            <v>IMP_A</v>
          </cell>
          <cell r="UD1" t="str">
            <v>INF_A</v>
          </cell>
          <cell r="UE1" t="str">
            <v>INFE_</v>
          </cell>
          <cell r="UF1" t="str">
            <v>INFE_A</v>
          </cell>
          <cell r="UG1" t="str">
            <v>ALLOW_A</v>
          </cell>
          <cell r="UH1" t="str">
            <v>EXALU_A</v>
          </cell>
          <cell r="UI1" t="str">
            <v>EXMAR_A</v>
          </cell>
          <cell r="UJ1" t="str">
            <v>G_A</v>
          </cell>
          <cell r="UK1" t="str">
            <v>IBALU_A</v>
          </cell>
          <cell r="UL1" t="str">
            <v>IG_A</v>
          </cell>
          <cell r="UM1" t="str">
            <v>POWA_A</v>
          </cell>
          <cell r="UN1" t="str">
            <v>RCI_A</v>
          </cell>
          <cell r="UO1" t="str">
            <v>RCP_A</v>
          </cell>
          <cell r="UP1" t="str">
            <v>REM_A</v>
          </cell>
          <cell r="UQ1" t="str">
            <v>RFIC_A</v>
          </cell>
          <cell r="UR1" t="str">
            <v>RIC_A</v>
          </cell>
          <cell r="US1" t="str">
            <v>RIMP_A</v>
          </cell>
          <cell r="UT1" t="str">
            <v>RJO_A</v>
          </cell>
          <cell r="UU1" t="str">
            <v>RJY_A</v>
          </cell>
          <cell r="UV1" t="str">
            <v>RSD_A</v>
          </cell>
          <cell r="UW1" t="str">
            <v>RTS_A</v>
          </cell>
          <cell r="UX1" t="str">
            <v>RVAT_A</v>
          </cell>
          <cell r="UY1" t="str">
            <v>RWC_A</v>
          </cell>
          <cell r="UZ1" t="str">
            <v>IN_GDPN</v>
          </cell>
          <cell r="VA1" t="str">
            <v>IBUSN_GDPN</v>
          </cell>
          <cell r="VB1" t="str">
            <v>C_CONTRIB</v>
          </cell>
          <cell r="VC1" t="str">
            <v>G_CONTRIB</v>
          </cell>
          <cell r="VD1" t="str">
            <v>I_CONTRIB</v>
          </cell>
          <cell r="VE1" t="str">
            <v>II_CONTRIB</v>
          </cell>
          <cell r="VF1" t="str">
            <v>TRADE_CONTRIB</v>
          </cell>
          <cell r="VG1" t="str">
            <v>TRADE_CONTRIB_EXCL_AIR</v>
          </cell>
          <cell r="VH1" t="str">
            <v>C_CONTRIB_A</v>
          </cell>
          <cell r="VI1" t="str">
            <v>G_CONTRIB_A</v>
          </cell>
          <cell r="VJ1" t="str">
            <v>I_CONTRIB_A</v>
          </cell>
          <cell r="VK1" t="str">
            <v>II_CONTRIB_A</v>
          </cell>
          <cell r="VL1" t="str">
            <v>TRADE_CONTRIB_A</v>
          </cell>
          <cell r="VM1" t="str">
            <v>TRADE_CONTRIB_EXCL_AIR_A</v>
          </cell>
          <cell r="VN1" t="str">
            <v>EFF_NAIRU</v>
          </cell>
          <cell r="VO1" t="str">
            <v>TFPDIFF</v>
          </cell>
          <cell r="VP1" t="str">
            <v>DP_TFP_A</v>
          </cell>
          <cell r="VQ1" t="str">
            <v>DP_TFPPOT_A</v>
          </cell>
          <cell r="VR1" t="str">
            <v>DP_TFP</v>
          </cell>
          <cell r="VS1" t="str">
            <v>DP_TFPPOT</v>
          </cell>
          <cell r="VT1" t="str">
            <v>HP_EMP</v>
          </cell>
          <cell r="VU1" t="str">
            <v>AVHGAP</v>
          </cell>
          <cell r="VV1" t="str">
            <v>E1</v>
          </cell>
          <cell r="VW1" t="str">
            <v>LR_IMPS</v>
          </cell>
          <cell r="VX1" t="str">
            <v>LR_IMPOTH</v>
          </cell>
          <cell r="VY1" t="str">
            <v>LR_PH</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FTWORK._gap = gdp/gdptf-1</v>
          </cell>
          <cell r="DN2" t="str">
            <v>.FTWORK._gapav = (gap+gap(-1)+gap(-2)+gap(-3))/4</v>
          </cell>
          <cell r="DO2" t="str">
            <v>NA</v>
          </cell>
          <cell r="DP2" t="str">
            <v>NA</v>
          </cell>
          <cell r="DQ2" t="str">
            <v>NA</v>
          </cell>
          <cell r="DR2" t="str">
            <v>NA</v>
          </cell>
          <cell r="DS2" t="str">
            <v>NA</v>
          </cell>
          <cell r="DT2" t="str">
            <v>NA</v>
          </cell>
          <cell r="DU2" t="str">
            <v>.FTWORK._gdptf = EXP(ApGDPTF*LOG(GDPT)+(1-ApGDPTF)*LOG(GDPTX))+R_GDPTF</v>
          </cell>
          <cell r="DV2" t="str">
            <v>.FTWORK._gdptx =
EXP(hp(LOG(gdp)-alpha*LOG(emph)-(1-alpha)*LOG(k))+(alpha*(LOG(powa)+LOG(pat)+LOG
(1-hp(ur))+LOG(avht))+(1-alpha)*LOG(k)+alpha*hp(LOG(emph))+(1-alpha)*LOG(k)+alph
a*(LOG(powa)+LOG(pat)+LOG(1-nairu)+LOG(avht))+(1-alpha)*LOG(k))/3)</v>
          </cell>
          <cell r="DW2" t="str">
            <v>NA</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ibusn = in-ihn-ign</v>
          </cell>
          <cell r="EM2" t="str">
            <v>NA</v>
          </cell>
          <cell r="EN2" t="str">
            <v>NA</v>
          </cell>
          <cell r="EO2" t="str">
            <v>NA</v>
          </cell>
          <cell r="EP2" t="str">
            <v>NA</v>
          </cell>
          <cell r="EQ2" t="str">
            <v>NA</v>
          </cell>
          <cell r="ER2" t="str">
            <v>NA</v>
          </cell>
          <cell r="ES2" t="str">
            <v>NA</v>
          </cell>
          <cell r="ET2" t="str">
            <v>NA</v>
          </cell>
          <cell r="EU2" t="str">
            <v>NA</v>
          </cell>
          <cell r="EV2" t="str">
            <v>NA</v>
          </cell>
          <cell r="EW2" t="str">
            <v>NA</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F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dp_cpi = (cpi/cpi(-4)-1)*100</v>
          </cell>
          <cell r="MS2" t="str">
            <v>dp_cpiul = (cpiul/cpiul(-4)-1)*100</v>
          </cell>
          <cell r="MT2" t="str">
            <v>dp_pms = (impsn/impsn(-4)/(imps/imps(-4))-1)*100</v>
          </cell>
          <cell r="MU2" t="str">
            <v>dp_pmoth = (impothn/impothn(-4)/(impoth/impoth(-4))-1)*100</v>
          </cell>
          <cell r="MV2" t="str">
            <v>dp_pmalu = (pmalu/pmalu(-4)-1)*100</v>
          </cell>
          <cell r="MW2" t="str">
            <v>dp_pxs = (exsn/exsn(-4)/(exs/exs(-4))-1)*100</v>
          </cell>
          <cell r="MX2" t="str">
            <v>dp_pxoth = (exothn/exothn(-4)/(exoth/exoth(-4))-1)*100</v>
          </cell>
          <cell r="MY2" t="str">
            <v>dp_bc = (bc/bc(-4)-1)*100</v>
          </cell>
          <cell r="MZ2" t="str">
            <v>gapav_ = gapav*100</v>
          </cell>
          <cell r="NA2" t="str">
            <v>dp_eer = (eer/eer(-4)-1)*100</v>
          </cell>
          <cell r="NB2" t="str">
            <v>eerind = 108.652896251804*eer</v>
          </cell>
          <cell r="NC2" t="str">
            <v>eurind = 78.0061199166666*eur</v>
          </cell>
          <cell r="ND2" t="str">
            <v>rs_ = rs*100</v>
          </cell>
          <cell r="NE2" t="str">
            <v>rl_ = rl*100</v>
          </cell>
          <cell r="NF2" t="str">
            <v>rlv_ = rlv*100</v>
          </cell>
          <cell r="NG2" t="str">
            <v>ur_ = ur*100</v>
          </cell>
          <cell r="NH2" t="str">
            <v>ur_vmst_ = ur_vmst*100</v>
          </cell>
          <cell r="NI2" t="str">
            <v>dp_gdptf = (gdptf/gdptf(-4)-1)*100</v>
          </cell>
          <cell r="NJ2" t="str">
            <v>dp_emp = (emp/emp(-4)-1)*100</v>
          </cell>
          <cell r="NK2" t="str">
            <v>dp_avh = (avh/avh(-4)-1)*100</v>
          </cell>
          <cell r="NL2" t="str">
            <v>dp_empt = (empt/empt(-4)-1)*100</v>
          </cell>
          <cell r="NM2" t="str">
            <v>dp_emph = (emph/emph(-4)-1)*100</v>
          </cell>
          <cell r="NN2" t="str">
            <v>dp_empht = (empht/empht(-4)-1)*100</v>
          </cell>
          <cell r="NO2" t="str">
            <v>dp_prod = (prod/prod(-4)-1)*100</v>
          </cell>
          <cell r="NP2" t="str">
            <v>dp_prodt = (prodt/prodt(-4)-1)*100</v>
          </cell>
          <cell r="NQ2" t="str">
            <v>dp_w = (w/w(-4)-1)*100</v>
          </cell>
          <cell r="NR2" t="str">
            <v>dp_ulc = (ulc/ulc(-4)-1)*100</v>
          </cell>
          <cell r="NS2" t="str">
            <v>dp_ulct = (ulct/ulct(-4)-1)*100</v>
          </cell>
          <cell r="NT2" t="str">
            <v>dp_rhpi = (rhpi/rhpi(-4)-1)*100</v>
          </cell>
          <cell r="NU2" t="str">
            <v>wages_gdp = w*rem*emph*0.0206453146355266/gdpn*100</v>
          </cell>
          <cell r="NV2" t="str">
            <v>pa_ = pa*100</v>
          </cell>
          <cell r="NW2" t="str">
            <v>emp_powa_ = emp/powa*100</v>
          </cell>
          <cell r="NX2" t="str">
            <v>dp_wel = (wel/wel(-4)-1)*100</v>
          </cell>
          <cell r="NY2" t="str">
            <v>dp_ph = (ph/ph(-4)-1)*100</v>
          </cell>
          <cell r="NZ2" t="str">
            <v>dp_poil = (poil/poil(-4)-1)*100</v>
          </cell>
          <cell r="OA2" t="str">
            <v>dp_px = (px/px(-4)-1)*100</v>
          </cell>
          <cell r="OB2" t="str">
            <v>dp_pxalu = (pxalu/pxalu(-4)-1)*100</v>
          </cell>
          <cell r="OC2" t="str">
            <v>dp_pxmar = (pxmar/pxmar(-4)-1)*100</v>
          </cell>
          <cell r="OD2" t="str">
            <v>dp_px_pm = (px/pm/(px(-4)/pm(-4))-1)*100</v>
          </cell>
          <cell r="OE2" t="str">
            <v>dp_rex = (rex/rex(-4)-1)*100</v>
          </cell>
          <cell r="OF2" t="str">
            <v>dp_rexm = (rexm/rexm(-4)-1)*100</v>
          </cell>
          <cell r="OG2" t="str">
            <v>dp_rexw = (rexw/rexw(-4)-1)*100</v>
          </cell>
          <cell r="OH2" t="str">
            <v>dp_wgdp = (wgdp/wgdp(-4)-1)*100</v>
          </cell>
          <cell r="OI2" t="str">
            <v>dp_wcpi = (wcpi/wcpi(-4)-1)*100</v>
          </cell>
          <cell r="OJ2" t="str">
            <v>wrs_ = wrs*100</v>
          </cell>
          <cell r="OK2" t="str">
            <v>dp_ibalu = (ibalu/ibalu(-4)-1)*100</v>
          </cell>
          <cell r="OL2" t="str">
            <v>dp_i_ibair = ((i-ibair)/(i(-4)-ibair(-4))-1)*100</v>
          </cell>
          <cell r="OM2" t="str">
            <v>dp_ibreg = (ibreg/ibreg(-4)-1)*100</v>
          </cell>
          <cell r="ON2" t="str">
            <v>dp_ex_exair = ((ex-exair)/(ex(-4)-exair(-4))-1)*100</v>
          </cell>
          <cell r="OO2" t="str">
            <v>dp_imp_impair = ((imp-impair)/(imp(-4)-impair(-4))-1)*100</v>
          </cell>
          <cell r="OP2" t="str">
            <v>dp_impgoods = (impg/impg(-4)-1)*100</v>
          </cell>
          <cell r="OQ2" t="str">
            <v>dp_exgoods = (exg/exg(-4)-1)*100</v>
          </cell>
          <cell r="OR2" t="str">
            <v>psnb_gdp = -1*psnb/gdpn*100</v>
          </cell>
          <cell r="OS2" t="str">
            <v>sav_gdpn = (in+iin+bal)/gdpn*100</v>
          </cell>
          <cell r="OT2" t="str">
            <v>pri_sav_gdpn = (in+iin+bal+psnb)/gdpn*100</v>
          </cell>
          <cell r="OU2" t="str">
            <v>hous_sav_gdpn = (rhpi*pc-cn)/gdpn*100</v>
          </cell>
          <cell r="OV2" t="str">
            <v>dph_c = (c/c(-4)-1)*100</v>
          </cell>
          <cell r="OW2" t="str">
            <v>dph_g = (g/g(-4)-1)*100</v>
          </cell>
          <cell r="OX2" t="str">
            <v>dph_i = (i/i(-4)-1)*100</v>
          </cell>
          <cell r="OY2" t="str">
            <v>dph_ibus = (ibus/ibus(-4)-1)*100</v>
          </cell>
          <cell r="OZ2" t="str">
            <v>dph_ih = (ih/ih(-4)-1)*100</v>
          </cell>
          <cell r="PA2" t="str">
            <v>dph_ig = (ig/ig(-4)-1)*100</v>
          </cell>
          <cell r="PB2" t="str">
            <v>dph_ii_gdp = 100*(ii*IINar/IIar-iin(-4))/gdpn(-4)</v>
          </cell>
          <cell r="PC2" t="str">
            <v>dph_dd = (dd/dd(-4)-1)*100</v>
          </cell>
          <cell r="PD2" t="str">
            <v>dph_dd2 = (dd2/dd2(-4)-1)*100</v>
          </cell>
          <cell r="PE2" t="str">
            <v>dph_ex = (ex/ex(-4)-1)*100</v>
          </cell>
          <cell r="PF2" t="str">
            <v>dp_exs = (exs/exs(-4)-1)*100</v>
          </cell>
          <cell r="PG2" t="str">
            <v>dp_exalu = (exalu/exalu(-4)-1)*100</v>
          </cell>
          <cell r="PH2" t="str">
            <v>dp_exmar = (exmar/exmar(-4)-1)*100</v>
          </cell>
          <cell r="PI2" t="str">
            <v>dp_exoth = (exoth/exoth(-4)-1)*100</v>
          </cell>
          <cell r="PJ2" t="str">
            <v>dph_imp = (imp/imp(-4)-1)*100</v>
          </cell>
          <cell r="PK2" t="str">
            <v>dp_imps = (imps/imps(-4)-1)*100</v>
          </cell>
          <cell r="PL2" t="str">
            <v>dp_impalu = (impalu/impalu(-4)-1)*100</v>
          </cell>
          <cell r="PM2" t="str">
            <v>dp_impoth = (impoth/impoth(-4)-1)*100</v>
          </cell>
          <cell r="PN2" t="str">
            <v>dph_gdp = (gdp/gdp(-4)-1)*100</v>
          </cell>
          <cell r="PO2" t="str">
            <v>dph_gnp = (gnp/gnp(-4)-1)*100</v>
          </cell>
          <cell r="PP2" t="str">
            <v>dph_gni = (gni/gni(-4)-1)*100</v>
          </cell>
          <cell r="PQ2" t="str">
            <v>pe = (cn+gn+in+iin)/(c+g+i+ii)</v>
          </cell>
          <cell r="PR2" t="str">
            <v>bipd_a = bipd+bipd(-1)+bipd(-2)+bipd(-3)</v>
          </cell>
          <cell r="PS2" t="str">
            <v>cn_a = cn+cn(-1)+cn(-2)+cn(-3)</v>
          </cell>
          <cell r="PT2" t="str">
            <v>gn_a = gn+gn(-1)+gn(-2)+gn(-3)</v>
          </cell>
          <cell r="PU2" t="str">
            <v>in_a = in+in(-1)+in(-2)+in(-3)</v>
          </cell>
          <cell r="PV2" t="str">
            <v>ibusn_a = ibusn+ibusn(-1)+ibusn(-2)+ibusn(-3)</v>
          </cell>
          <cell r="PW2" t="str">
            <v>ihn_a = ihn+ihn(-1)+ihn(-2)+ihn(-3)</v>
          </cell>
          <cell r="PX2" t="str">
            <v>ign_a = ign+ign(-1)+ign(-2)+ign(-3)</v>
          </cell>
          <cell r="PY2" t="str">
            <v>iin_a = iin+iin(-1)+iin(-2)+iin(-3)</v>
          </cell>
          <cell r="PZ2" t="str">
            <v>exn_a = exn+exn(-1)+exn(-2)+exn(-3)</v>
          </cell>
          <cell r="QA2" t="str">
            <v>exsn_a = exsn+exsn(-1)+exsn(-2)+exsn(-3)</v>
          </cell>
          <cell r="QB2" t="str">
            <v>impn_a = impn+impn(-1)+impn(-2)+impn(-3)</v>
          </cell>
          <cell r="QC2" t="str">
            <v>impairn_a = impairn+impairn(-1)+impairn(-2)+impairn(-3)</v>
          </cell>
          <cell r="QD2" t="str">
            <v>impsn_a = impsn+impsn(-1)+impsn(-2)+impsn(-3)</v>
          </cell>
          <cell r="QE2" t="str">
            <v>gdpn_a = gdpn+gdpn(-1)+gdpn(-2)+gdpn(-3)</v>
          </cell>
          <cell r="QF2" t="str">
            <v>btrf_a = btrf+btrf(-1)+btrf(-2)+btrf(-3)</v>
          </cell>
          <cell r="QG2" t="str">
            <v>bal_a = bal+bal(-1)+bal(-2)+bal(-3)</v>
          </cell>
          <cell r="QH2" t="str">
            <v>balt_a = balt+balt(-1)+balt(-2)+balt(-3)</v>
          </cell>
          <cell r="QI2" t="str">
            <v>dp_cpi_a =
((cpi+cpi(-1)+cpi(-2)+cpi(-3))/(cpi(-4)+cpi(-5)+cpi(-6)+cpi(-7))-1)*100</v>
          </cell>
          <cell r="QJ2" t="str">
            <v>dp_cpiul_a =
((cpiul+cpiul(-1)+cpiul(-2)+cpiul(-3))/(cpiul(-4)+cpiul(-5)+cpiul(-6)+cpiul(-7))
-1)*100</v>
          </cell>
          <cell r="QK2" t="str">
            <v>dp_pms_a = (impsnar(+4)/impsnar/(impsar(+4)/impsar)-1)*100</v>
          </cell>
          <cell r="QL2" t="str">
            <v>dp_pmoth_a = (impothnar(+4)/impothnar/(impothar(+4)/impothar)-1)*100</v>
          </cell>
          <cell r="QM2" t="str">
            <v>dp_pmalu_a =
((pmalu+pmalu(-1)+pmalu(-2)+pmalu(-3))/(pmalu(-4)+pmalu(-5)+pmalu(-6)+pmalu(-7))
-1)*100</v>
          </cell>
          <cell r="QN2" t="str">
            <v>dp_pxs_a = (exsnar(+4)/exsnar/(exsar(+4)/exsar)-1)*100</v>
          </cell>
          <cell r="QO2" t="str">
            <v>dp_pxoth_a = (exothnar(+4)/exothnar/(exothar(+4)/exothar)-1)*100</v>
          </cell>
          <cell r="QP2" t="str">
            <v>dp_bc_a = ((bc+bc(-1)+bc(-2)+bc(-3))/(bc(-4)+bc(-5)+bc(-6)+bc(-7))-1)*100</v>
          </cell>
          <cell r="QQ2" t="str">
            <v>gap_ = gap*100</v>
          </cell>
          <cell r="QR2" t="str">
            <v>gap_a = (gap+gap(-1)+gap(-2)+gap(-3))/4*100</v>
          </cell>
          <cell r="QS2" t="str">
            <v>gapav_a = (gapav+gapav(-1)+gapav(-2)+gapav(-3))/4*100</v>
          </cell>
          <cell r="QT2" t="str">
            <v>dp_gdptf_a =
((gdptf+gdptf(-1)+gdptf(-2)+gdptf(-3))/(gdptf(-4)+gdptf(-5)+gdptf(-6)+gdptf(-7))
-1)*100</v>
          </cell>
          <cell r="QU2" t="str">
            <v>dp_eer_a =
((eer+eer(-1)+eer(-2)+eer(-3))/(eer(-4)+eer(-5)+eer(-6)+eer(-7))-1)*100</v>
          </cell>
          <cell r="QV2" t="str">
            <v>dp_eur_a =
((eur+eur(-1)+eur(-2)+eur(-3))/(eur(-4)+eur(-5)+eur(-6)+eur(-7))-1)*100</v>
          </cell>
          <cell r="QW2" t="str">
            <v>eerind_a = (eer+eer(-1)+eer(-2)+eer(-3))/4*108.652896251804</v>
          </cell>
          <cell r="QX2" t="str">
            <v>eurind_a = (eur+eur(-1)+eur(-2)+eur(-3))/4*78.0061199166666</v>
          </cell>
          <cell r="QY2" t="str">
            <v>rs_a = (rs+rs(-1)+rs(-2)+rs(-3))/4*100</v>
          </cell>
          <cell r="QZ2" t="str">
            <v>rl_a = (rl+rl(-1)+rl(-2)+rl(-3))/4*100</v>
          </cell>
          <cell r="RA2" t="str">
            <v>rlv_a = (rlv+rlv(-1)+rlv(-2)+rlv(-3))/4*100</v>
          </cell>
          <cell r="RB2" t="str">
            <v>ur_a = (ur+ur(-1)+ur(-2)+ur(-3))/4*100</v>
          </cell>
          <cell r="RC2" t="str">
            <v>ur_vmst_a = (ur_vmst+ur_vmst(-1)+ur_vmst(-2)+ur_vmst(-3))/4*100</v>
          </cell>
          <cell r="RD2" t="str">
            <v>dp_emp_a =
((emp+emp(-1)+emp(-2)+emp(-3))/(emp(-4)+emp(-5)+emp(-6)+emp(-7))-1)*100</v>
          </cell>
          <cell r="RE2" t="str">
            <v>dp_empt_a =
((empt+empt(-1)+empt(-2)+empt(-3))/(empt(-4)+empt(-5)+empt(-6)+empt(-7))-1)*100</v>
          </cell>
          <cell r="RF2" t="str">
            <v>dp_emph_a =
((emph+emph(-1)+emph(-2)+emph(-3))/(emph(-4)+emph(-5)+emph(-6)+emph(-7))-1)*100</v>
          </cell>
          <cell r="RG2" t="str">
            <v>dp_powa_a =
((powa+powa(-1)+powa(-2)+powa(-3))/(powa(-4)+powa(-5)+powa(-6)+powa(-7))-1)*100</v>
          </cell>
          <cell r="RH2" t="str">
            <v>dp_empht_a =
((empht+empht(-1)+empht(-2)+empht(-3))/(empht(-4)+empht(-5)+empht(-6)+empht(-7))
-1)*100</v>
          </cell>
          <cell r="RI2" t="str">
            <v>dp_avh_a =
((avh+avh(-1)+avh(-2)+avh(-3))/(avh(-4)+avh(-5)+avh(-6)+avh(-7))-1)*100</v>
          </cell>
          <cell r="RJ2" t="str">
            <v>dp_prod_a =
((gdp+gdp(-1)+gdp(-2)+gdp(-3))/(gdp(-4)+gdp(-5)+gdp(-6)+gdp(-7))*(emph(-4)+emph(
-5)+emph(-6)+emph(-7))/(emph+emph(-1)+emph(-2)+emph(-3))-1)*100</v>
          </cell>
          <cell r="RK2" t="str">
            <v>dp_prodt_a =
((prodt+prodt(-1)+prodt(-2)+prodt(-3))/(prodt(-4)+prodt(-5)+prodt(-6)+prodt(-7))
-1)*100</v>
          </cell>
          <cell r="RL2" t="str">
            <v>dp_w_a = ((w+w(-1)+w(-2)+w(-3))/(w(-4)+w(-5)+w(-6)+w(-7))-1)*100</v>
          </cell>
          <cell r="RM2" t="str">
            <v>dp_ulc_a =
((w+w(-1)+w(-2)+w(-3))*(rem+rem(-1)+rem(-2)+rem(-3))/((gdp+gdp(-1)+gdp(-2)+gdp(-
3))/(emph+emph(-1)+emph(-2)+emph(-3)))/((w(-4)+w(-5)+w(-6)+w(-7))*(rem(-4)+rem(-
5)+rem(-6)+rem(-7))/((gdp(-4)+gdp(-5)+gdp(-6)+gdp(-7))/(emph(-4)+emph(-5)+emph(-
6)+emph(-7))))-1)*100</v>
          </cell>
          <cell r="RN2" t="str">
            <v>dp_ulct_a =
((w+w(-1)+w(-2)+w(-3))*(rem+rem(-1)+rem(-2)+rem(-3))/(prodt+prodt(-1)+prodt(-2)+
prodt(-3))/((w(-4)+w(-5)+w(-6)+w(-7))*(rem(-4)+rem(-5)+rem(-6)+rem(-7))/(prodt(-
4)+prodt(-5)+prodt(-6)+prodt(-7)))-1)*100</v>
          </cell>
          <cell r="RO2" t="str">
            <v>dp_rhpi_a =
((rhpi+rhpi(-1)+rhpi(-2)+rhpi(-3))/(rhpi(-4)+rhpi(-5)+rhpi(-6)+rhpi(-7))-1)*100</v>
          </cell>
          <cell r="RP2" t="str">
            <v>wages2 = w*rem*emph*0.0206453146355266</v>
          </cell>
          <cell r="RQ2" t="str">
            <v>wages_gdp_a =
(wages2+wages2(-1)+wages2(-2)+wages2(-3))/(gdpn+gdpn(-1)+gdpn(-2)+gdpn(-3))*100</v>
          </cell>
          <cell r="RR2" t="str">
            <v>pa_a = (pa+pa(-1)+pa(-2)+pa(-3))/4*100</v>
          </cell>
          <cell r="RS2" t="str">
            <v>emp_powa_a = (emp/powa+emp(-1)/powa(-1)+emp(-2)/powa(-2)+emp(-3)/powa(-3))/4*100</v>
          </cell>
          <cell r="RT2" t="str">
            <v>dp_ph_a = ((ph+ph(-1)+ph(-2)+ph(-3))/(ph(-4)+ph(-5)+ph(-6)+ph(-7))-1)*100</v>
          </cell>
          <cell r="RU2" t="str">
            <v>dp_poil_a =
((poil+poil(-1)+poil(-2)+poil(-3))/(poil(-4)+poil(-5)+poil(-6)+poil(-7))-1)*100</v>
          </cell>
          <cell r="RV2" t="str">
            <v>dp_pxalu_a =
((pxalu+pxalu(-1)+pxalu(-2)+pxalu(-3))/(pxalu(-4)+pxalu(-5)+pxalu(-6)+pxalu(-7))
-1)*100</v>
          </cell>
          <cell r="RW2" t="str">
            <v>dp_pxmar_a =
((pxmar+pxmar(-1)+pxmar(-2)+pxmar(-3))/(pxmar(-4)+pxmar(-5)+pxmar(-6)+pxmar(-7))
-1)*100</v>
          </cell>
          <cell r="RX2" t="str">
            <v>dp_px_pm_a =
(exnar(+4)/exar(+4)/(impnar(+4)/impar(+4))/(exnar/exar/(impnar/impar))-1)*100</v>
          </cell>
          <cell r="RY2" t="str">
            <v>dp_rex_a =
((rex+rex(-1)+rex(-2)+rex(-3))/(rex(-4)+rex(-5)+rex(-6)+rex(-7))-1)*100</v>
          </cell>
          <cell r="RZ2" t="str">
            <v>dp_rexw_a =
((rexw+rexw(-1)+rexw(-2)+rexw(-3))/(rexw(-4)+rexw(-5)+rexw(-6)+rexw(-7))-1)*100</v>
          </cell>
          <cell r="SA2" t="str">
            <v>dp_rexm_a =
((rexm+rexm(-1)+rexm(-2)+rexm(-3))/(rexm(-4)+rexm(-5)+rexm(-6)+rexm(-7))-1)*100</v>
          </cell>
          <cell r="SB2" t="str">
            <v>dp_wgdp_a =
((wgdp+wgdp(-1)+wgdp(-2)+wgdp(-3))/(wgdp(-4)+wgdp(-5)+wgdp(-6)+wgdp(-7))-1)*100</v>
          </cell>
          <cell r="SC2" t="str">
            <v>dp_wcpi_a =
((wcpi+wcpi(-1)+wcpi(-2)+wcpi(-3))/(wcpi(-4)+wcpi(-5)+wcpi(-6)+wcpi(-7))-1)*100</v>
          </cell>
          <cell r="SD2" t="str">
            <v>wrs_a = (wrs+wrs(-1)+wrs(-2)+wrs(-3))/4*100</v>
          </cell>
          <cell r="SE2" t="str">
            <v>dp_ibalu_a =
((ibalu+ibalu(-1)+ibalu(-2)+ibalu(-3))/(ibalu(-4)+ibalu(-5)+ibalu(-6)+ibalu(-7))
-1)*100</v>
          </cell>
          <cell r="SF2" t="str">
            <v>dp_i_ibair_a =
((i-ibair+i(-1)-ibair(-1)+i(-2)-ibair(-2)+i(-3)-ibair(-3))/(i(-4)-ibair(-4)+i(-5
)-ibair(-5)+i(-6)-ibair(-6)+i(-7)-ibair(-7))-1)*100</v>
          </cell>
          <cell r="SG2" t="str">
            <v>dp_ibreg_a =
((ibreg+ibreg(-1)+ibreg(-2)+ibreg(-3))/(ibreg(-4)+ibreg(-5)+ibreg(-6)+ibreg(-7))
-1)*100</v>
          </cell>
          <cell r="SH2" t="str">
            <v>dp_exalu_a =
((exalu+exalu(-1)+exalu(-2)+exalu(-3))/(exalu(-4)+exalu(-5)+exalu(-6)+exalu(-7))
-1)*100</v>
          </cell>
          <cell r="SI2" t="str">
            <v>dp_exmar_a =
((exmar+exmar(-1)+exmar(-2)+exmar(-3))/(exmar(-4)+exmar(-5)+exmar(-6)+exmar(-7))
-1)*100</v>
          </cell>
          <cell r="SJ2" t="str">
            <v>dp_ex_exair_a =
((ex-exair+ex(-1)-exair(-1)+ex(-2)-exair(-2)+ex(-3)-exair(-3))/(ex(-4)-exair(-4)
+ex(-5)-exair(-5)+ex(-6)-exair(-6)+ex(-7)-exair(-7))-1)*100</v>
          </cell>
          <cell r="SK2" t="str">
            <v>dp_imp_impair_a =
((imp-impair+imp(-1)-impair(-1)+imp(-2)-impair(-2)+imp(-3)-impair(-3))/(imp(-4)-
impair(-4)+imp(-5)-impair(-5)+imp(-6)-impair(-6)+imp(-7)-impair(-7))-1)*100</v>
          </cell>
          <cell r="SL2" t="str">
            <v>dp_impgoods_a =
((impg+impg(-1)+impg(-2)+impg(-3))/(impg(-4)+impg(-5)+impg(-6)+impg(-7))-1)*100</v>
          </cell>
          <cell r="SM2" t="str">
            <v>dp_exgoods_a =
((exg+exg(-1)+exg(-2)+exg(-3))/(exg(-4)+exg(-5)+exg(-6)+exg(-7))-1)*100</v>
          </cell>
          <cell r="SN2" t="str">
            <v>psnb_gdp_a =
-1*(psnb+psnb(-1)+psnb(-2)+psnb(-3))/(gdpn+gdpn(-1)+gdpn(-2)+gdpn(-3))*100</v>
          </cell>
          <cell r="SO2" t="str">
            <v>nfa_gdp_a = nfa/(gdpn+gdpn(-1)+gdpn(-2)+gdpn(-3))*100</v>
          </cell>
          <cell r="SP2" t="str">
            <v>sav_gdpn_a =
(in+in(-1)+in(-2)+in(-3)+iin+iin(-1)+iin(-2)+iin(-3)+bal+bal(-1)+bal(-2)+bal(-3)
)/(gdpn+gdpn(-1)+gdpn(-2)+gdpn(-3))*100</v>
          </cell>
          <cell r="SQ2" t="str">
            <v>pri_sav_gdpn_a =
(in+in(-1)+in(-2)+in(-3)+iin+iin(-1)+iin(-2)+iin(-3)+bal+bal(-1)+bal(-2)+bal(-3)
+psnb+psnb(-1)+psnb(-2)+psnb(-3))/(gdpn+gdpn(-1)+gdpn(-2)+gdpn(-3))*100</v>
          </cell>
          <cell r="SR2" t="str">
            <v>hous_sav_gdpn_a =
(rhpi*pc+rhpi(-1)*pc(-1)+rhpi(-2)*pc(-2)+rhpi(-3)*pc(-3)-(cn+cn(-1)+cn(-2)+cn(-3
)))/(gdpn+gdpn(-1)+gdpn(-2)+gdpn(-3))*100</v>
          </cell>
          <cell r="SS2" t="str">
            <v>tjy_a = (tjy+tjy(-1)+tjy(-2)+tjy(-3))/1000</v>
          </cell>
          <cell r="ST2" t="str">
            <v>te_a = (te+te(-1)+te(-2)+te(-3))/1000</v>
          </cell>
          <cell r="SU2" t="str">
            <v>dph_c_a = ((c+c(-1)+c(-2)+c(-3))/(c(-4)+c(-5)+c(-6)+c(-7))-1)*100</v>
          </cell>
          <cell r="SV2" t="str">
            <v>dph_g_a = ((g+g(-1)+g(-2)+g(-3))/(g(-4)+g(-5)+g(-6)+g(-7))-1)*100</v>
          </cell>
          <cell r="SW2" t="str">
            <v>dph_i_a = ((i+i(-1)+i(-2)+i(-3))/(i(-4)+i(-5)+i(-6)+i(-7))-1)*100</v>
          </cell>
          <cell r="SX2" t="str">
            <v>dph_ibus_a =
((ibus+ibus(-1)+ibus(-2)+ibus(-3))/(ibus(-4)+ibus(-5)+ibus(-6)+ibus(-7))-1)*100</v>
          </cell>
          <cell r="SY2" t="str">
            <v>dph_ih_a = ((ih+ih(-1)+ih(-2)+ih(-3))/(ih(-4)+ih(-5)+ih(-6)+ih(-7))-1)*100</v>
          </cell>
          <cell r="SZ2" t="str">
            <v>dph_ig_a = ((ig+ig(-1)+ig(-2)+ig(-3))/(ig(-4)+ig(-5)+ig(-6)+ig(-7))-1)*100</v>
          </cell>
          <cell r="TA2" t="str">
            <v>dph_ii_gdp_a =
100*((ii+ii(-1)+ii(-2)+ii(-3))*IINar/IIar-(iin(-4)+iin(-5)+iin(-6)+iin(-7)))/(gd
pn(-4)+gdpn(-5)+gdpn(-6)+gdpn(-7))</v>
          </cell>
          <cell r="TB2" t="str">
            <v>dph_dd_a = ((dd+dd(-1)+dd(-2)+dd(-3))/(dd(-4)+dd(-5)+dd(-6)+dd(-7))-1)*100</v>
          </cell>
          <cell r="TC2" t="str">
            <v>dph_dd2_a =
((dd2+dd2(-1)+dd2(-2)+dd2(-3))/(dd2(-4)+dd2(-5)+dd2(-6)+dd2(-7))-1)*100</v>
          </cell>
          <cell r="TD2" t="str">
            <v>dph_ex_a = ((ex+ex(-1)+ex(-2)+ex(-3))/(ex(-4)+ex(-5)+ex(-6)+ex(-7))-1)*100</v>
          </cell>
          <cell r="TE2" t="str">
            <v>dp_exs_a =
((exs+exs(-1)+exs(-2)+exs(-3))/(exs(-4)+exs(-5)+exs(-6)+exs(-7))-1)*100</v>
          </cell>
          <cell r="TF2" t="str">
            <v>dp_exoth_a =
((exoth+exoth(-1)+exoth(-2)+exoth(-3))/(exoth(-4)+exoth(-5)+exoth(-6)+exoth(-7))
-1)*100</v>
          </cell>
          <cell r="TG2" t="str">
            <v>dph_imp_a =
((imp+imp(-1)+imp(-2)+imp(-3))/(imp(-4)+imp(-5)+imp(-6)+imp(-7))-1)*100</v>
          </cell>
          <cell r="TH2" t="str">
            <v>dp_imps_a =
((imps+imps(-1)+imps(-2)+imps(-3))/(imps(-4)+imps(-5)+imps(-6)+imps(-7))-1)*100</v>
          </cell>
          <cell r="TI2" t="str">
            <v>dp_impalu_a =
((impalu+impalu(-1)+impalu(-2)+impalu(-3))/(impalu(-4)+impalu(-5)+impalu(-6)+imp
alu(-7))-1)*100</v>
          </cell>
          <cell r="TJ2" t="str">
            <v>dp_impoth_a =
((impoth+impoth(-1)+impoth(-2)+impoth(-3))/(impoth(-4)+impoth(-5)+impoth(-6)+imp
oth(-7))-1)*100</v>
          </cell>
          <cell r="TK2" t="str">
            <v>dph_gdp_a =
((gdp+gdp(-1)+gdp(-2)+gdp(-3))/(gdp(-4)+gdp(-5)+gdp(-6)+gdp(-7))-1)*100</v>
          </cell>
          <cell r="TL2" t="str">
            <v>dph_gnp_a =
((gnp+gnp(-1)+gnp(-2)+gnp(-3))/(gnp(-4)+gnp(-5)+gnp(-6)+gnp(-7))-1)*100</v>
          </cell>
          <cell r="TM2" t="str">
            <v>dph_gni_a =
((gni+gni(-1)+gni(-2)+gni(-3))/(gni(-4)+gni(-5)+gni(-6)+gni(-7))-1)*100</v>
          </cell>
          <cell r="TN2" t="str">
            <v>dp_pcom = (pcom/pcom(-4)-1)*100</v>
          </cell>
          <cell r="TO2" t="str">
            <v>dp_trade = (trade/trade(-4)-1)*100</v>
          </cell>
          <cell r="TP2" t="str">
            <v>dp_weqp = (weqp/weqp(-4)-1)*100</v>
          </cell>
          <cell r="TQ2" t="str">
            <v>dp_wpx = (wpx/wpx(-4)-1)*100</v>
          </cell>
          <cell r="TR2" t="str">
            <v>dp_pcom_a =
((pcom+pcom(-1)+pcom(-2)+pcom(-3))/(pcom(-4)+pcom(-5)+pcom(-6)+pcom(-7))-1)*100</v>
          </cell>
          <cell r="TS2" t="str">
            <v>dp_weqp_a =
((weqp+weqp(-1)+weqp(-2)+weqp(-3))/(weqp(-4)+weqp(-5)+weqp(-6)+weqp(-7))-1)*100</v>
          </cell>
          <cell r="TT2" t="str">
            <v>dp_wpx_a =
((wpx+wpx(-1)+wpx(-2)+wpx(-3))/(wpx(-4)+wpx(-5)+wpx(-6)+wpx(-7))-1)*100</v>
          </cell>
          <cell r="TU2" t="str">
            <v>dp_px_a = ((px+px(-1)+px(-2)+px(-3))/(px(-4)+px(-5)+px(-6)+px(-7))-1)*100</v>
          </cell>
          <cell r="TV2" t="str">
            <v>dp_trade_a =
((trade+trade(-1)+trade(-2)+trade(-3))/(trade(-4)+trade(-5)+trade(-6)+trade(-7))
-1)*100</v>
          </cell>
          <cell r="TW2" t="str">
            <v>c_a = c+c(-1)+c(-2)+c(-3)</v>
          </cell>
          <cell r="TX2" t="str">
            <v>cj_a = cj+cj(-1)+cj(-2)+cj(-3)</v>
          </cell>
          <cell r="TY2" t="str">
            <v>ex_a = ex+ex(-1)+ex(-2)+ex(-3)</v>
          </cell>
          <cell r="TZ2" t="str">
            <v>ibreg_a = ibreg+ibreg(-1)+ibreg(-2)+ibreg(-3)</v>
          </cell>
          <cell r="UA2" t="str">
            <v>ibus_a = ibus+ibus(-1)+ibus(-2)+ibus(-3)</v>
          </cell>
          <cell r="UB2" t="str">
            <v>ignnet_a = ignnet+ignnet(-1)+ignnet(-2)+ignnet(-3)</v>
          </cell>
          <cell r="UC2" t="str">
            <v>imp_a = imp+imp(-1)+imp(-2)+imp(-3)</v>
          </cell>
          <cell r="UD2" t="str">
            <v>inf_a = inf+inf(-1)+inf(-2)+inf(-3)</v>
          </cell>
          <cell r="UE2" t="str">
            <v>infe_ = infe*100</v>
          </cell>
          <cell r="UF2" t="str">
            <v>infe_a = (infe+infe(-1)+infe(-2)+infe(-3))/4*100</v>
          </cell>
          <cell r="UG2" t="str">
            <v>allow_a = allow+allow(-1)+allow(-2)+allow(-3)</v>
          </cell>
          <cell r="UH2" t="str">
            <v>exalu_a = exalu+exalu(-1)+exalu(-2)+exalu(-3)</v>
          </cell>
          <cell r="UI2" t="str">
            <v>exmar_a = exmar+exmar(-1)+exmar(-2)+exmar(-3)</v>
          </cell>
          <cell r="UJ2" t="str">
            <v>g_a = g+g(-1)+g(-2)+g(-3)</v>
          </cell>
          <cell r="UK2" t="str">
            <v>ibalu_a = ibalu+ibalu(-1)+ibalu(-2)+ibalu(-3)</v>
          </cell>
          <cell r="UL2" t="str">
            <v>ig_a = ig+ig(-1)+ig(-2)+ig(-3)</v>
          </cell>
          <cell r="UM2" t="str">
            <v>powa_a = (powa+powa(-1)+powa(-2)+powa(-3))/4</v>
          </cell>
          <cell r="UN2" t="str">
            <v>rci_a = (rci+rci(-1)+rci(-2)+rci(-3))/4</v>
          </cell>
          <cell r="UO2" t="str">
            <v>rcp_a = (rcp+rcp(-1)+rcp(-2)+rcp(-3))/4</v>
          </cell>
          <cell r="UP2" t="str">
            <v>rem_a = (rem+rem(-1)+rem(-2)+rem(-3))/4</v>
          </cell>
          <cell r="UQ2" t="str">
            <v>rfic_a = (rfic+rfic(-1)+rfic(-2)+rfic(-3))/4</v>
          </cell>
          <cell r="UR2" t="str">
            <v>ric_a = (ric+ric(-1)+ric(-2)+ric(-3))/4</v>
          </cell>
          <cell r="US2" t="str">
            <v>rimp_a = (rimp+rimp(-1)+rimp(-2)+rimp(-3))/4</v>
          </cell>
          <cell r="UT2" t="str">
            <v>rjo_a = (rjo+rjo(-1)+rjo(-2)+rjo(-3))/4</v>
          </cell>
          <cell r="UU2" t="str">
            <v>rjy_a = (rjy+rjy(-1)+rjy(-2)+rjy(-3))/4</v>
          </cell>
          <cell r="UV2" t="str">
            <v>rsd_a = (rsd+rsd(-1)+rsd(-2)+rsd(-3))/4</v>
          </cell>
          <cell r="UW2" t="str">
            <v>rts_a = (rts+rts(-1)+rts(-2)+rts(-3))/4</v>
          </cell>
          <cell r="UX2" t="str">
            <v>rvat_a = (rvat+rvat(-1)+rvat(-2)+rvat(-3))/4</v>
          </cell>
          <cell r="UY2" t="str">
            <v>rwc_a = (rwc+rwc(-1)+rwc(-2)+rwc(-3))/4</v>
          </cell>
          <cell r="UZ2" t="str">
            <v>in_gdpn = in/gdpn*100</v>
          </cell>
          <cell r="VA2" t="str">
            <v>ibusn_gdpn = ibusn/gdpn*100</v>
          </cell>
          <cell r="VB2" t="str">
            <v>c_contrib = 100*(c/c(-4)-1)*cn(-4)/gdpn(-4)</v>
          </cell>
          <cell r="VC2" t="str">
            <v>g_contrib = 100*(g/g(-4)-1)*gn(-4)/gdpn(-4)</v>
          </cell>
          <cell r="VD2" t="str">
            <v>i_contrib = 100*(i/i(-4)-1)*in(-4)/gdpn(-4)</v>
          </cell>
          <cell r="VE2" t="str">
            <v>ii_contrib = 100*(ii/ii(-4)-1)*iin(-4)/gdpn(-4)</v>
          </cell>
          <cell r="VF2" t="str">
            <v>trade_contrib =
100*(ex/ex(-4)-1)*exn(-4)/gdpn(-4)-100*(imp/imp(-4)-1)*impn(-4)/gdpn(-4)</v>
          </cell>
          <cell r="VG2" t="str">
            <v>trade_contrib_excl_air =
100*((ex-exair)/(ex(-4)-exair(-4))-1)*(exn(-4)-exairn(-4))/gdpn(-4)-100*((imp-im
pair)/(imp(-4)-impair(-4))-1)*(impn(-4)-impairn(-4))/gdpn(-4)</v>
          </cell>
          <cell r="VH2" t="str">
            <v>c_contrib_a =
100*((c+c(-1)+c(-2)+c(-3))/(c(-4)+c(-5)+c(-6)+c(-7))-1)*(cn(-4)+cn(-5)+cn(-6)+cn
(-7))/(gdpn(-4)+gdpn(-5)+gdpn(-6)+gdpn(-7))</v>
          </cell>
          <cell r="VI2" t="str">
            <v>g_contrib_a =
100*((g+g(-1)+g(-2)+g(-3))/(g(-4)+g(-5)+g(-6)+g(-7))-1)*(gn(-4)+gn(-5)+gn(-6)+gn
(-7))/(gdpn(-4)+gdpn(-5)+gdpn(-6)+gdpn(-7))</v>
          </cell>
          <cell r="VJ2" t="str">
            <v>i_contrib_a =
100*((i+i(-1)+i(-2)+i(-3))/(i(-4)+i(-5)+i(-6)+i(-7))-1)*(in(-4)+in(-5)+in(-6)+in
(-7))/(gdpn(-4)+gdpn(-5)+gdpn(-6)+gdpn(-7))</v>
          </cell>
          <cell r="VK2" t="str">
            <v>ii_contrib_a =
100*((ii+ii(-1)+ii(-2)+ii(-3))/(ii(-4)+ii(-5)+ii(-6)+ii(-7))-1)*(iin(-4)+iin(-5)
+iin(-6)+iin(-7))/(gdpn(-4)+gdpn(-5)+gdpn(-6)+gdpn(-7))</v>
          </cell>
          <cell r="VL2" t="str">
            <v>trade_contrib_a =
100*((ex+ex(-1)+ex(-2)+ex(-3))/(ex(-4)+ex(-5)+ex(-6)+ex(-7))-1)*(exn(-4)+exn(-5)
+exn(-6)+exn(-7))/(gdpn(-4)+gdpn(-5)+gdpn(-6)+gdpn(-7))-100*((imp+imp(-1)+imp(-2
)+imp(-3))/(imp(-4)+imp(-5)+imp(-6)+imp(-7))-1)*(impn(-4)+impn(-5)+impn(-6)+impn
(-7))/(gdpn(-4)+gdpn(-5)+gdpn(-6)+gdpn(-7))</v>
          </cell>
          <cell r="VM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VN2" t="str">
            <v>eff_nairu =
0.3*NAIRU+0.7*(hp(ur)+NAIRU+NAIRU-0.005+1-EXP(hp(LOG(emp)))/(pat*powa))/4</v>
          </cell>
          <cell r="VO2" t="str">
            <v>tfpdiff = (EXP(4*(tfphp-tfphp(-1)))-1)/0.6-(EXP(4*0.004126)-1)</v>
          </cell>
          <cell r="VP2" t="str">
            <v>dp_tfp_a =
((gdp+gdp(-1)+gdp(-2)+gdp(-3))/(((emph+emph(-1)+emph(-2)+emph(-3))/4)**B.GDPT*K*
*(1-B.GDPT))/((gdp(-4)+gdp(-5)+gdp(-6)+gdp(-7))/(((emph(-4)+emph(-5)+emph(-6)+em
ph(-7))/4)**B.GDPT*K(-4)**(1-B.GDPT)))-1)*100</v>
          </cell>
          <cell r="VQ2" t="str">
            <v>dp_tfppot_a =
((gdptf+gdptf(-1)+gdptf(-2)+gdptf(-3))/(((empht+empht(-1)+empht(-2)+empht(-3))/4
)**B.GDPT*K**(1-B.GDPT))/((gdptf(-4)+gdptf(-5)+gdptf(-6)+gdptf(-7))/(((empht(-4)
+empht(-5)+empht(-6)+empht(-7))/4)**B.GDPT*K(-4)**(1-B.GDPT)))-1)*100</v>
          </cell>
          <cell r="VR2" t="str">
            <v>dp_tfp =
(gdp/(emph**B.GDPT*K**(1-B.GDPT))/(gdp(-4)/(emph(-4)**B.GDPT*K(-4)**(1-B.GDPT)))
-1)*100</v>
          </cell>
          <cell r="VS2" t="str">
            <v>dp_tfppot =
(gdptf/(empht**B.GDPT*K**(1-B.GDPT))/(gdptf(-4)/(empht(-4)**B.GDPT*K(-4)**(1-B.G
DPT)))-1)*100</v>
          </cell>
          <cell r="VT2" t="str">
            <v>hp_emp = EXP(hp(LOG(emp)))</v>
          </cell>
          <cell r="VU2" t="str">
            <v>avhgap = avht/avha</v>
          </cell>
          <cell r="VV2" t="str">
            <v>e1 = c+g+i</v>
          </cell>
          <cell r="VW2" t="str">
            <v>lr_imps =
LOG(imps)+0.932142562470422-LOG(DDA)+0.352885711406667*LOG(PMS/cpi)-1.2203720608
6307*LOG(SPEC)+0.042716250175157*Q1-0.0587356669769609*Q2-0.120475945240558*Q3</v>
          </cell>
          <cell r="VX2" t="str">
            <v>lr_impoth =
LOG(impoth)+0.3891095298628-LOG(DDA)+0.655258687088284*LOG(PMOTH/cpi)-0.00407428
396192721*Q1-0.0758146111159417*Q2-0.0525572472092624*Q3</v>
          </cell>
          <cell r="VY2" t="str">
            <v>lr_ph =
LOG(ph)-LOG(cpi)-3.40184923180043-0.0259966636729683*Q1+0.0405569569265456*Q2+0.
0681678500959826*Q3+1.50710710597168*(LOG(KH)-LOG(LY))+2.10393099958891*rlv</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25578312103093</v>
          </cell>
          <cell r="M5">
            <v>5685.4849299999996</v>
          </cell>
          <cell r="N5">
            <v>-68.146479000000895</v>
          </cell>
          <cell r="O5">
            <v>7.59222183305081</v>
          </cell>
          <cell r="P5">
            <v>1.5311768921506101E-3</v>
          </cell>
          <cell r="Q5">
            <v>-33.96</v>
          </cell>
          <cell r="R5">
            <v>-2640.4663510515102</v>
          </cell>
          <cell r="S5">
            <v>-8631.5219562028306</v>
          </cell>
          <cell r="T5">
            <v>-135.84</v>
          </cell>
          <cell r="U5">
            <v>-7.0683004206824399E-2</v>
          </cell>
          <cell r="V5">
            <v>-0.745</v>
          </cell>
          <cell r="W5">
            <v>32282.1796926922</v>
          </cell>
          <cell r="X5">
            <v>125433.55624205001</v>
          </cell>
          <cell r="Y5">
            <v>141.57461525943901</v>
          </cell>
          <cell r="Z5">
            <v>103.676591445409</v>
          </cell>
          <cell r="AA5">
            <v>42.3294213685435</v>
          </cell>
          <cell r="AB5">
            <v>269.08081436096899</v>
          </cell>
          <cell r="AC5">
            <v>1.7890981101797601E-3</v>
          </cell>
          <cell r="AD5">
            <v>1.7890981101797601E-3</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11182810525597101</v>
          </cell>
          <cell r="AV5">
            <v>63776.946803816601</v>
          </cell>
          <cell r="AW5">
            <v>63602.595969210801</v>
          </cell>
          <cell r="AX5">
            <v>207103.88961785601</v>
          </cell>
          <cell r="AY5">
            <v>19642.493310823302</v>
          </cell>
          <cell r="AZ5">
            <v>210382.70856934</v>
          </cell>
          <cell r="BA5">
            <v>82.283656352762705</v>
          </cell>
          <cell r="BB5">
            <v>82.418728011389405</v>
          </cell>
          <cell r="BC5">
            <v>449.06797848243201</v>
          </cell>
          <cell r="BD5">
            <v>446.16434894551099</v>
          </cell>
          <cell r="BE5">
            <v>5.6711589258180203E-3</v>
          </cell>
          <cell r="BF5">
            <v>1.0216092427427201E-2</v>
          </cell>
          <cell r="BG5">
            <v>1.0577968005493699E-2</v>
          </cell>
          <cell r="BH5">
            <v>6.1543951207556997E-3</v>
          </cell>
          <cell r="BI5">
            <v>46817.628367665602</v>
          </cell>
          <cell r="BJ5">
            <v>-19.023025416412001</v>
          </cell>
          <cell r="BK5">
            <v>0</v>
          </cell>
          <cell r="BL5">
            <v>1.45597934993737E-2</v>
          </cell>
          <cell r="BM5">
            <v>132531.00933837899</v>
          </cell>
          <cell r="BN5">
            <v>5452918.7079934999</v>
          </cell>
          <cell r="BO5">
            <v>5793708.0652309703</v>
          </cell>
          <cell r="BP5">
            <v>137009.26951056501</v>
          </cell>
          <cell r="BQ5">
            <v>1.62134575050502E-2</v>
          </cell>
          <cell r="BR5">
            <v>1.0171799949982301</v>
          </cell>
          <cell r="BS5">
            <v>1.4034736365903499E-2</v>
          </cell>
          <cell r="BT5">
            <v>16401.344239237002</v>
          </cell>
          <cell r="BU5">
            <v>0</v>
          </cell>
          <cell r="BV5">
            <v>7685.3912996701902</v>
          </cell>
          <cell r="BW5">
            <v>0</v>
          </cell>
          <cell r="BX5">
            <v>6703.6840000000002</v>
          </cell>
          <cell r="BY5">
            <v>3746.0883815205202</v>
          </cell>
          <cell r="BZ5">
            <v>16872.0039220197</v>
          </cell>
          <cell r="CA5">
            <v>3086.32</v>
          </cell>
          <cell r="CB5">
            <v>15196.743</v>
          </cell>
          <cell r="CC5">
            <v>74727.887728459493</v>
          </cell>
          <cell r="CD5">
            <v>39343.741300059701</v>
          </cell>
          <cell r="CE5">
            <v>145040.03317651601</v>
          </cell>
          <cell r="CF5">
            <v>29034.486710000001</v>
          </cell>
          <cell r="CG5">
            <v>131213</v>
          </cell>
          <cell r="CH5">
            <v>27987.136866219498</v>
          </cell>
          <cell r="CI5">
            <v>104429.12813925301</v>
          </cell>
          <cell r="CJ5">
            <v>23583.544000000002</v>
          </cell>
          <cell r="CK5">
            <v>93647.72</v>
          </cell>
          <cell r="CL5">
            <v>36.367088694976097</v>
          </cell>
          <cell r="CM5">
            <v>205.45619561434</v>
          </cell>
          <cell r="CN5">
            <v>4642.6585316992596</v>
          </cell>
          <cell r="CO5">
            <v>15445.9209852979</v>
          </cell>
          <cell r="CP5">
            <v>3791.2473748860002</v>
          </cell>
          <cell r="CQ5">
            <v>15664.852999999999</v>
          </cell>
          <cell r="CR5">
            <v>13237.202786217</v>
          </cell>
          <cell r="CS5">
            <v>62228.081749260396</v>
          </cell>
          <cell r="CT5">
            <v>0</v>
          </cell>
          <cell r="CU5">
            <v>0</v>
          </cell>
          <cell r="CV5">
            <v>0</v>
          </cell>
          <cell r="CW5">
            <v>0</v>
          </cell>
          <cell r="CX5">
            <v>9271</v>
          </cell>
          <cell r="CY5">
            <v>59496.373824382601</v>
          </cell>
          <cell r="CZ5">
            <v>13265.3562298244</v>
          </cell>
          <cell r="DA5">
            <v>0</v>
          </cell>
          <cell r="DB5">
            <v>10477.033028661601</v>
          </cell>
          <cell r="DC5">
            <v>0</v>
          </cell>
          <cell r="DD5">
            <v>1</v>
          </cell>
          <cell r="DE5">
            <v>1</v>
          </cell>
          <cell r="DF5">
            <v>1</v>
          </cell>
          <cell r="DG5">
            <v>1</v>
          </cell>
          <cell r="DH5">
            <v>0</v>
          </cell>
          <cell r="DI5">
            <v>0</v>
          </cell>
          <cell r="DJ5">
            <v>0</v>
          </cell>
          <cell r="DK5">
            <v>199467</v>
          </cell>
          <cell r="DL5">
            <v>12120.5846058188</v>
          </cell>
          <cell r="DM5">
            <v>-0.26737214753667099</v>
          </cell>
          <cell r="DN5" t="str">
            <v>NA</v>
          </cell>
          <cell r="DO5">
            <v>38279.230441270498</v>
          </cell>
          <cell r="DP5">
            <v>67163.144453895293</v>
          </cell>
          <cell r="DQ5">
            <v>219429.300134816</v>
          </cell>
          <cell r="DR5">
            <v>89.875878185813505</v>
          </cell>
          <cell r="DS5">
            <v>454.15436184030398</v>
          </cell>
          <cell r="DT5">
            <v>181962.286506984</v>
          </cell>
          <cell r="DU5">
            <v>91674.298524238897</v>
          </cell>
          <cell r="DV5">
            <v>68335.661025830093</v>
          </cell>
          <cell r="DW5">
            <v>40434.247694571</v>
          </cell>
          <cell r="DX5">
            <v>11.953813384553801</v>
          </cell>
          <cell r="DY5">
            <v>62.845875883738998</v>
          </cell>
          <cell r="DZ5">
            <v>112563.948893233</v>
          </cell>
          <cell r="EA5">
            <v>356971.011033869</v>
          </cell>
          <cell r="EB5">
            <v>107555.11150390501</v>
          </cell>
          <cell r="EC5">
            <v>346382.969664164</v>
          </cell>
          <cell r="ED5">
            <v>-3.0499999999999999E-2</v>
          </cell>
          <cell r="EE5">
            <v>636.22552907431702</v>
          </cell>
          <cell r="EF5">
            <v>13536.1088392492</v>
          </cell>
          <cell r="EG5">
            <v>45518.645775623198</v>
          </cell>
          <cell r="EH5">
            <v>0</v>
          </cell>
          <cell r="EI5">
            <v>2409.4824410363899</v>
          </cell>
          <cell r="EJ5">
            <v>3624.07070297779</v>
          </cell>
          <cell r="EK5">
            <v>6033.5531440141804</v>
          </cell>
          <cell r="EL5">
            <v>17.130787020355299</v>
          </cell>
          <cell r="EM5">
            <v>3322.4934257026298</v>
          </cell>
          <cell r="EN5">
            <v>4.2500833362634101</v>
          </cell>
          <cell r="EO5">
            <v>2115.59853438546</v>
          </cell>
          <cell r="EP5">
            <v>4878.0311311073901</v>
          </cell>
          <cell r="EQ5">
            <v>3.0499999999999999E-2</v>
          </cell>
          <cell r="ER5">
            <v>6.7546229016733603</v>
          </cell>
          <cell r="ES5">
            <v>174.350834605817</v>
          </cell>
          <cell r="ET5">
            <v>3278.8189514842502</v>
          </cell>
          <cell r="EU5">
            <v>-0.135071658626714</v>
          </cell>
          <cell r="EV5">
            <v>-2.90362953692116</v>
          </cell>
          <cell r="EW5">
            <v>10658.761982669201</v>
          </cell>
          <cell r="EX5">
            <v>0</v>
          </cell>
          <cell r="EY5">
            <v>3349.8166457111902</v>
          </cell>
          <cell r="EZ5">
            <v>0</v>
          </cell>
          <cell r="FA5">
            <v>3140.7572352934499</v>
          </cell>
          <cell r="FB5">
            <v>1152.3622205501099</v>
          </cell>
          <cell r="FC5">
            <v>6078.0852529346403</v>
          </cell>
          <cell r="FD5">
            <v>1086.1485822941299</v>
          </cell>
          <cell r="FE5">
            <v>6058.75663383754</v>
          </cell>
          <cell r="FF5">
            <v>69396.616966581001</v>
          </cell>
          <cell r="FG5">
            <v>34803.7292792113</v>
          </cell>
          <cell r="FH5">
            <v>141660.35219012</v>
          </cell>
          <cell r="FI5">
            <v>23349.001779999999</v>
          </cell>
          <cell r="FJ5">
            <v>130959</v>
          </cell>
          <cell r="FK5">
            <v>28.7748668619253</v>
          </cell>
          <cell r="FL5">
            <v>197.46618271954699</v>
          </cell>
          <cell r="FM5">
            <v>33194.206554870201</v>
          </cell>
          <cell r="FN5">
            <v>132610.10991488199</v>
          </cell>
          <cell r="FO5">
            <v>26857.2711749259</v>
          </cell>
          <cell r="FP5">
            <v>121759.486130869</v>
          </cell>
          <cell r="FQ5">
            <v>13370.9915315403</v>
          </cell>
          <cell r="FR5">
            <v>58555.673381503999</v>
          </cell>
          <cell r="FS5">
            <v>9339.1464790000009</v>
          </cell>
          <cell r="FT5">
            <v>56987.481</v>
          </cell>
          <cell r="FU5">
            <v>28.135493258292101</v>
          </cell>
          <cell r="FV5">
            <v>117.141288237724</v>
          </cell>
          <cell r="FW5">
            <v>0.118320610687023</v>
          </cell>
          <cell r="FX5">
            <v>5.1707726732750396E-3</v>
          </cell>
          <cell r="FY5">
            <v>3.4351145038167899E-2</v>
          </cell>
          <cell r="FZ5">
            <v>0</v>
          </cell>
          <cell r="GA5">
            <v>0.118320610687023</v>
          </cell>
          <cell r="GB5">
            <v>3.4351145038167899E-2</v>
          </cell>
          <cell r="GC5">
            <v>36256</v>
          </cell>
          <cell r="GD5">
            <v>2.5000000000000001E-2</v>
          </cell>
          <cell r="GE5">
            <v>953257.30846477405</v>
          </cell>
          <cell r="GF5">
            <v>347707.22313175799</v>
          </cell>
          <cell r="GG5">
            <v>526868.053706637</v>
          </cell>
          <cell r="GH5">
            <v>92689.155502115507</v>
          </cell>
          <cell r="GI5">
            <v>153.86666666666699</v>
          </cell>
          <cell r="GJ5">
            <v>2.51944988556418E-2</v>
          </cell>
          <cell r="GK5">
            <v>-163211</v>
          </cell>
          <cell r="GL5">
            <v>-21663.271138971599</v>
          </cell>
          <cell r="GM5">
            <v>0.78980488695076001</v>
          </cell>
          <cell r="GN5">
            <v>0.78980488695076001</v>
          </cell>
          <cell r="GO5">
            <v>1.3112318242292E-3</v>
          </cell>
          <cell r="GP5">
            <v>0.95907976023006003</v>
          </cell>
          <cell r="GQ5">
            <v>9.862406619244291E-4</v>
          </cell>
          <cell r="GR5">
            <v>1.3381725783775599E-3</v>
          </cell>
          <cell r="GS5">
            <v>8.8143168510116201E-4</v>
          </cell>
          <cell r="GT5">
            <v>2.0785510512970002E-3</v>
          </cell>
          <cell r="GU5">
            <v>1.2791848746441399E-3</v>
          </cell>
          <cell r="GV5">
            <v>1.38470270486772E-3</v>
          </cell>
          <cell r="GW5">
            <v>2.6996443779035801E-3</v>
          </cell>
          <cell r="GX5">
            <v>0.84697976395073704</v>
          </cell>
          <cell r="GY5">
            <v>0.80909513925361198</v>
          </cell>
          <cell r="GZ5">
            <v>0.80468464658246197</v>
          </cell>
          <cell r="HA5">
            <v>4.0859033055988599E-2</v>
          </cell>
          <cell r="HB5">
            <v>172271.057227571</v>
          </cell>
          <cell r="HC5">
            <v>0.02</v>
          </cell>
          <cell r="HD5">
            <v>5.0000000000000001E-3</v>
          </cell>
          <cell r="HE5">
            <v>2.87467378247151E-2</v>
          </cell>
          <cell r="HF5">
            <v>2.8622304659840801E-2</v>
          </cell>
          <cell r="HG5">
            <v>3635.7980331239301</v>
          </cell>
          <cell r="HH5">
            <v>2.2173236635065E-3</v>
          </cell>
          <cell r="HI5">
            <v>0.74034771459854298</v>
          </cell>
          <cell r="HJ5">
            <v>0.79034977476057899</v>
          </cell>
          <cell r="HK5">
            <v>0.81661129049229597</v>
          </cell>
          <cell r="HL5">
            <v>0.79148391075270397</v>
          </cell>
          <cell r="HM5">
            <v>0.75</v>
          </cell>
          <cell r="HN5">
            <v>-0.25</v>
          </cell>
          <cell r="HO5">
            <v>-0.25</v>
          </cell>
          <cell r="HP5">
            <v>-0.25</v>
          </cell>
          <cell r="HQ5">
            <v>6.6355007437053403E-3</v>
          </cell>
          <cell r="HR5">
            <v>1.61957726675056E-2</v>
          </cell>
          <cell r="HS5">
            <v>9.5921307968072096E-3</v>
          </cell>
          <cell r="HT5">
            <v>1.63953400022844E-2</v>
          </cell>
          <cell r="HU5">
            <v>1.14447061235428</v>
          </cell>
          <cell r="HV5">
            <v>1.02702841744243</v>
          </cell>
          <cell r="HW5">
            <v>1.0018674864896899</v>
          </cell>
          <cell r="HX5">
            <v>0.80364554227637797</v>
          </cell>
          <cell r="HY5">
            <v>0.78142522604703402</v>
          </cell>
          <cell r="HZ5">
            <v>1.2693429140130299</v>
          </cell>
          <cell r="IA5">
            <v>22.714767567201299</v>
          </cell>
          <cell r="IB5">
            <v>0.72679038380664296</v>
          </cell>
          <cell r="IC5">
            <v>0</v>
          </cell>
          <cell r="ID5">
            <v>97906.773994071002</v>
          </cell>
          <cell r="IE5">
            <v>4.2212857055661697E-2</v>
          </cell>
          <cell r="IF5">
            <v>1.0461440647542799</v>
          </cell>
          <cell r="IG5">
            <v>0.118752012480162</v>
          </cell>
          <cell r="IH5">
            <v>1.4999999999999999E-2</v>
          </cell>
          <cell r="II5">
            <v>3.9912705679410699E-3</v>
          </cell>
          <cell r="IJ5">
            <v>0.35199999999999998</v>
          </cell>
          <cell r="IK5">
            <v>6.0066666666666699E-2</v>
          </cell>
          <cell r="IL5">
            <v>1.9267399267399302E-2</v>
          </cell>
          <cell r="IM5">
            <v>4.4999999999999998E-2</v>
          </cell>
          <cell r="IN5">
            <v>0.49</v>
          </cell>
          <cell r="IO5">
            <v>8.1215105757507997E-2</v>
          </cell>
          <cell r="IP5">
            <v>6.4295268965031502E-2</v>
          </cell>
          <cell r="IQ5">
            <v>27.072360395669499</v>
          </cell>
          <cell r="IR5">
            <v>0.17657179915191801</v>
          </cell>
          <cell r="IS5">
            <v>3.4646670690870199E-2</v>
          </cell>
          <cell r="IT5">
            <v>0</v>
          </cell>
          <cell r="IU5">
            <v>0</v>
          </cell>
          <cell r="IV5">
            <v>0</v>
          </cell>
          <cell r="IW5">
            <v>0</v>
          </cell>
          <cell r="IX5">
            <v>0</v>
          </cell>
          <cell r="IY5">
            <v>0</v>
          </cell>
          <cell r="IZ5">
            <v>0</v>
          </cell>
          <cell r="JA5">
            <v>0</v>
          </cell>
          <cell r="JB5">
            <v>0</v>
          </cell>
          <cell r="JC5">
            <v>0</v>
          </cell>
          <cell r="JD5">
            <v>0</v>
          </cell>
          <cell r="JE5">
            <v>0</v>
          </cell>
          <cell r="JF5">
            <v>0</v>
          </cell>
          <cell r="JG5">
            <v>0</v>
          </cell>
          <cell r="JH5">
            <v>0</v>
          </cell>
          <cell r="JI5">
            <v>0</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41147881619593901</v>
          </cell>
          <cell r="LB5">
            <v>0</v>
          </cell>
          <cell r="LC5">
            <v>199.841769414585</v>
          </cell>
          <cell r="LD5">
            <v>0</v>
          </cell>
          <cell r="LE5">
            <v>27128.8659866075</v>
          </cell>
          <cell r="LF5">
            <v>3682.1339321596301</v>
          </cell>
          <cell r="LG5">
            <v>685.52501098456401</v>
          </cell>
          <cell r="LH5">
            <v>1439.07609292899</v>
          </cell>
          <cell r="LI5">
            <v>15317.789284348601</v>
          </cell>
          <cell r="LJ5">
            <v>5.0000000000000001E-3</v>
          </cell>
          <cell r="LK5">
            <v>0</v>
          </cell>
          <cell r="LL5">
            <v>0</v>
          </cell>
          <cell r="LM5">
            <v>2708.1464565152</v>
          </cell>
          <cell r="LN5">
            <v>4076.8936723982501</v>
          </cell>
          <cell r="LO5">
            <v>177.11517116245199</v>
          </cell>
          <cell r="LP5">
            <v>188.09397421833799</v>
          </cell>
          <cell r="LQ5">
            <v>4.1260000000000003E-3</v>
          </cell>
          <cell r="LR5">
            <v>0.160883687445082</v>
          </cell>
          <cell r="LS5">
            <v>0</v>
          </cell>
          <cell r="LT5">
            <v>3972.6357558259501</v>
          </cell>
          <cell r="LU5">
            <v>8637.00707200742</v>
          </cell>
          <cell r="LV5">
            <v>1557.53282824608</v>
          </cell>
          <cell r="LW5">
            <v>16.470200305476698</v>
          </cell>
          <cell r="LX5">
            <v>17.730577431747399</v>
          </cell>
          <cell r="LY5">
            <v>3529.5135401305602</v>
          </cell>
          <cell r="LZ5">
            <v>0</v>
          </cell>
          <cell r="MA5">
            <v>363.15850088818001</v>
          </cell>
          <cell r="MB5">
            <v>2.5940761254328801E-2</v>
          </cell>
          <cell r="MC5">
            <v>2.66666666666667E-2</v>
          </cell>
          <cell r="MD5">
            <v>0.323523111230891</v>
          </cell>
          <cell r="ME5">
            <v>0.15781425450255401</v>
          </cell>
          <cell r="MF5">
            <v>192049.718320393</v>
          </cell>
          <cell r="MG5">
            <v>0.10960875978016101</v>
          </cell>
          <cell r="MH5">
            <v>0.39098899168717199</v>
          </cell>
          <cell r="MI5">
            <v>6.08451455773453E-2</v>
          </cell>
          <cell r="MJ5">
            <v>0.24224088997207299</v>
          </cell>
          <cell r="MK5">
            <v>6.6991386574088499E-2</v>
          </cell>
          <cell r="ML5">
            <v>0.145678384447578</v>
          </cell>
          <cell r="MM5">
            <v>-1608.4879365514701</v>
          </cell>
          <cell r="MN5">
            <v>1645.0584245507</v>
          </cell>
          <cell r="MO5">
            <v>82.168745145786602</v>
          </cell>
          <cell r="MP5">
            <v>45.833504186707898</v>
          </cell>
          <cell r="MQ5">
            <v>35711.264547000901</v>
          </cell>
          <cell r="MR5" t="str">
            <v>NA</v>
          </cell>
          <cell r="MS5" t="str">
            <v>NA</v>
          </cell>
          <cell r="MT5" t="str">
            <v>NA</v>
          </cell>
          <cell r="MU5" t="str">
            <v>NA</v>
          </cell>
          <cell r="MV5" t="str">
            <v>NA</v>
          </cell>
          <cell r="MW5" t="str">
            <v>NA</v>
          </cell>
          <cell r="MX5" t="str">
            <v>NA</v>
          </cell>
          <cell r="MY5" t="str">
            <v>NA</v>
          </cell>
          <cell r="MZ5" t="str">
            <v>NA</v>
          </cell>
          <cell r="NA5" t="str">
            <v>NA</v>
          </cell>
          <cell r="NB5">
            <v>1.5819637325351401</v>
          </cell>
          <cell r="NC5">
            <v>79.346264666666301</v>
          </cell>
          <cell r="ND5">
            <v>49</v>
          </cell>
          <cell r="NE5">
            <v>6.0066666666666704</v>
          </cell>
          <cell r="NF5">
            <v>1.9267399267399301</v>
          </cell>
          <cell r="NG5">
            <v>2.5940761254328799</v>
          </cell>
          <cell r="NH5">
            <v>2.6666666666666701</v>
          </cell>
          <cell r="NI5" t="str">
            <v>NA</v>
          </cell>
          <cell r="NJ5" t="str">
            <v>NA</v>
          </cell>
          <cell r="NK5" t="str">
            <v>NA</v>
          </cell>
          <cell r="NL5" t="str">
            <v>NA</v>
          </cell>
          <cell r="NM5" t="str">
            <v>NA</v>
          </cell>
          <cell r="NN5" t="str">
            <v>NA</v>
          </cell>
          <cell r="NO5" t="str">
            <v>NA</v>
          </cell>
          <cell r="NP5" t="str">
            <v>NA</v>
          </cell>
          <cell r="NQ5" t="str">
            <v>NA</v>
          </cell>
          <cell r="NR5" t="str">
            <v>NA</v>
          </cell>
          <cell r="NS5" t="str">
            <v>NA</v>
          </cell>
          <cell r="NT5" t="str">
            <v>NA</v>
          </cell>
          <cell r="NU5">
            <v>46378.568316344099</v>
          </cell>
          <cell r="NV5">
            <v>78.980488695076005</v>
          </cell>
          <cell r="NW5">
            <v>76.931674694086794</v>
          </cell>
          <cell r="NX5" t="str">
            <v>NA</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v>6.6991386574088496</v>
          </cell>
          <cell r="OK5" t="str">
            <v>NA</v>
          </cell>
          <cell r="OL5" t="str">
            <v>NA</v>
          </cell>
          <cell r="OM5" t="str">
            <v>NA</v>
          </cell>
          <cell r="ON5" t="str">
            <v>NA</v>
          </cell>
          <cell r="OO5" t="str">
            <v>NA</v>
          </cell>
          <cell r="OP5" t="str">
            <v>NA</v>
          </cell>
          <cell r="OQ5" t="str">
            <v>NA</v>
          </cell>
          <cell r="OR5">
            <v>-4045.35466747498</v>
          </cell>
          <cell r="OS5">
            <v>-50.653365097937503</v>
          </cell>
          <cell r="OT5">
            <v>3994.7013023770401</v>
          </cell>
          <cell r="OU5">
            <v>95.742103706843807</v>
          </cell>
          <cell r="OV5" t="str">
            <v>NA</v>
          </cell>
          <cell r="OW5" t="str">
            <v>NA</v>
          </cell>
          <cell r="OX5" t="str">
            <v>NA</v>
          </cell>
          <cell r="OY5" t="str">
            <v>NA</v>
          </cell>
          <cell r="OZ5" t="str">
            <v>NA</v>
          </cell>
          <cell r="PA5" t="str">
            <v>NA</v>
          </cell>
          <cell r="PB5" t="str">
            <v>NA</v>
          </cell>
          <cell r="PC5" t="str">
            <v>NA</v>
          </cell>
          <cell r="PD5" t="str">
            <v>NA</v>
          </cell>
          <cell r="PE5" t="str">
            <v>NA</v>
          </cell>
          <cell r="PF5" t="str">
            <v>NA</v>
          </cell>
          <cell r="PG5" t="str">
            <v>NA</v>
          </cell>
          <cell r="PH5" t="str">
            <v>NA</v>
          </cell>
          <cell r="PI5" t="str">
            <v>NA</v>
          </cell>
          <cell r="PJ5" t="str">
            <v>NA</v>
          </cell>
          <cell r="PK5" t="str">
            <v>NA</v>
          </cell>
          <cell r="PL5" t="str">
            <v>NA</v>
          </cell>
          <cell r="PM5" t="str">
            <v>NA</v>
          </cell>
          <cell r="PN5" t="str">
            <v>NA</v>
          </cell>
          <cell r="PO5" t="str">
            <v>NA</v>
          </cell>
          <cell r="PP5" t="str">
            <v>NA</v>
          </cell>
          <cell r="PQ5">
            <v>1.4159196604182601E-3</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t="str">
            <v>NA</v>
          </cell>
          <cell r="QH5" t="str">
            <v>NA</v>
          </cell>
          <cell r="QI5" t="str">
            <v>NA</v>
          </cell>
          <cell r="QJ5" t="str">
            <v>NA</v>
          </cell>
          <cell r="QK5">
            <v>0</v>
          </cell>
          <cell r="QL5">
            <v>0</v>
          </cell>
          <cell r="QM5" t="str">
            <v>NA</v>
          </cell>
          <cell r="QN5">
            <v>-26.746854957377401</v>
          </cell>
          <cell r="QO5">
            <v>0</v>
          </cell>
          <cell r="QP5" t="str">
            <v>NA</v>
          </cell>
          <cell r="QQ5">
            <v>-26.7372147536671</v>
          </cell>
          <cell r="QR5" t="str">
            <v>NA</v>
          </cell>
          <cell r="QS5" t="str">
            <v>NA</v>
          </cell>
          <cell r="QT5" t="str">
            <v>NA</v>
          </cell>
          <cell r="QU5" t="str">
            <v>NA</v>
          </cell>
          <cell r="QV5" t="str">
            <v>NA</v>
          </cell>
          <cell r="QW5" t="str">
            <v>NA</v>
          </cell>
          <cell r="QX5" t="str">
            <v>NA</v>
          </cell>
          <cell r="QY5" t="str">
            <v>NA</v>
          </cell>
          <cell r="QZ5" t="str">
            <v>NA</v>
          </cell>
          <cell r="RA5" t="str">
            <v>NA</v>
          </cell>
          <cell r="RB5" t="str">
            <v>NA</v>
          </cell>
          <cell r="RC5" t="str">
            <v>NA</v>
          </cell>
          <cell r="RD5" t="str">
            <v>NA</v>
          </cell>
          <cell r="RE5" t="str">
            <v>NA</v>
          </cell>
          <cell r="RF5" t="str">
            <v>NA</v>
          </cell>
          <cell r="RG5" t="str">
            <v>NA</v>
          </cell>
          <cell r="RH5" t="str">
            <v>NA</v>
          </cell>
          <cell r="RI5" t="str">
            <v>NA</v>
          </cell>
          <cell r="RJ5" t="str">
            <v>NA</v>
          </cell>
          <cell r="RK5" t="str">
            <v>NA</v>
          </cell>
          <cell r="RL5" t="str">
            <v>NA</v>
          </cell>
          <cell r="RM5" t="str">
            <v>NA</v>
          </cell>
          <cell r="RN5" t="str">
            <v>NA</v>
          </cell>
          <cell r="RO5" t="str">
            <v>NA</v>
          </cell>
          <cell r="RP5">
            <v>41683.145564321698</v>
          </cell>
          <cell r="RQ5" t="str">
            <v>NA</v>
          </cell>
          <cell r="RR5" t="str">
            <v>NA</v>
          </cell>
          <cell r="RS5" t="str">
            <v>NA</v>
          </cell>
          <cell r="RT5" t="str">
            <v>NA</v>
          </cell>
          <cell r="RU5" t="str">
            <v>NA</v>
          </cell>
          <cell r="RV5" t="str">
            <v>NA</v>
          </cell>
          <cell r="RW5" t="str">
            <v>NA</v>
          </cell>
          <cell r="RX5">
            <v>0</v>
          </cell>
          <cell r="RY5" t="str">
            <v>NA</v>
          </cell>
          <cell r="RZ5" t="str">
            <v>NA</v>
          </cell>
          <cell r="SA5" t="str">
            <v>NA</v>
          </cell>
          <cell r="SB5" t="str">
            <v>NA</v>
          </cell>
          <cell r="SC5" t="str">
            <v>NA</v>
          </cell>
          <cell r="SD5" t="str">
            <v>NA</v>
          </cell>
          <cell r="SE5" t="str">
            <v>NA</v>
          </cell>
          <cell r="SF5" t="str">
            <v>NA</v>
          </cell>
          <cell r="SG5" t="str">
            <v>NA</v>
          </cell>
          <cell r="SH5" t="str">
            <v>NA</v>
          </cell>
          <cell r="SI5" t="str">
            <v>NA</v>
          </cell>
          <cell r="SJ5" t="str">
            <v>NA</v>
          </cell>
          <cell r="SK5" t="str">
            <v>NA</v>
          </cell>
          <cell r="SL5" t="str">
            <v>NA</v>
          </cell>
          <cell r="SM5" t="str">
            <v>NA</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v>0.51707726732750403</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t="str">
            <v>NA</v>
          </cell>
          <cell r="UU5" t="str">
            <v>NA</v>
          </cell>
          <cell r="UV5" t="str">
            <v>NA</v>
          </cell>
          <cell r="UW5" t="str">
            <v>NA</v>
          </cell>
          <cell r="UX5" t="str">
            <v>NA</v>
          </cell>
          <cell r="UY5" t="str">
            <v>NA</v>
          </cell>
          <cell r="UZ5">
            <v>31.304832649449601</v>
          </cell>
          <cell r="VA5">
            <v>19.060494724667201</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v>2.4580831482078999E-2</v>
          </cell>
          <cell r="VO5" t="str">
            <v>NA</v>
          </cell>
          <cell r="VP5" t="str">
            <v>NA</v>
          </cell>
          <cell r="VQ5" t="str">
            <v>NA</v>
          </cell>
          <cell r="VR5" t="str">
            <v>NA</v>
          </cell>
          <cell r="VS5" t="str">
            <v>NA</v>
          </cell>
          <cell r="VT5">
            <v>132530.806702734</v>
          </cell>
          <cell r="VU5">
            <v>1.00219240988604</v>
          </cell>
          <cell r="VV5">
            <v>57938.873137760202</v>
          </cell>
          <cell r="VW5">
            <v>3.7792289427082899</v>
          </cell>
          <cell r="VX5">
            <v>4.9454940866030999</v>
          </cell>
          <cell r="VY5">
            <v>-1.5071179292045001</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25578312103093</v>
          </cell>
          <cell r="M6">
            <v>5685.4849299999996</v>
          </cell>
          <cell r="N6">
            <v>-68.146479000000895</v>
          </cell>
          <cell r="O6">
            <v>5.0771773686590098</v>
          </cell>
          <cell r="P6">
            <v>1.6286739087428199E-3</v>
          </cell>
          <cell r="Q6">
            <v>-33.96</v>
          </cell>
          <cell r="R6">
            <v>-2640.4663510515102</v>
          </cell>
          <cell r="S6">
            <v>-8631.5219562028306</v>
          </cell>
          <cell r="T6">
            <v>-135.84</v>
          </cell>
          <cell r="U6">
            <v>-7.0683004206824399E-2</v>
          </cell>
          <cell r="V6">
            <v>-0.745</v>
          </cell>
          <cell r="W6">
            <v>37238.030262668297</v>
          </cell>
          <cell r="X6">
            <v>125433.55624205001</v>
          </cell>
          <cell r="Y6">
            <v>141.57461525943901</v>
          </cell>
          <cell r="Z6">
            <v>103.676591445409</v>
          </cell>
          <cell r="AA6">
            <v>64.008247312596595</v>
          </cell>
          <cell r="AB6">
            <v>269.08081436096899</v>
          </cell>
          <cell r="AC6">
            <v>1.85055567885006E-3</v>
          </cell>
          <cell r="AD6">
            <v>1.85055567885006E-3</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11182810525597101</v>
          </cell>
          <cell r="AV6">
            <v>64761.812395784</v>
          </cell>
          <cell r="AW6">
            <v>64587.461561178199</v>
          </cell>
          <cell r="AX6">
            <v>207103.88961785601</v>
          </cell>
          <cell r="AY6">
            <v>21748.470188293799</v>
          </cell>
          <cell r="AZ6">
            <v>210382.70856934</v>
          </cell>
          <cell r="BA6">
            <v>108.468773478675</v>
          </cell>
          <cell r="BB6">
            <v>108.73364314537601</v>
          </cell>
          <cell r="BC6">
            <v>449.06797848243201</v>
          </cell>
          <cell r="BD6">
            <v>446.16434894551099</v>
          </cell>
          <cell r="BE6">
            <v>6.1462167846736302E-3</v>
          </cell>
          <cell r="BF6">
            <v>1.10115828297827E-2</v>
          </cell>
          <cell r="BG6">
            <v>1.08116729561541E-2</v>
          </cell>
          <cell r="BH6">
            <v>6.1516197360251199E-3</v>
          </cell>
          <cell r="BI6">
            <v>46817.628367665602</v>
          </cell>
          <cell r="BJ6">
            <v>-19.023025416412001</v>
          </cell>
          <cell r="BK6">
            <v>0</v>
          </cell>
          <cell r="BL6">
            <v>1.45597934993737E-2</v>
          </cell>
          <cell r="BM6">
            <v>132531.00933837899</v>
          </cell>
          <cell r="BN6">
            <v>5452918.7079934999</v>
          </cell>
          <cell r="BO6">
            <v>5793708.0652309703</v>
          </cell>
          <cell r="BP6">
            <v>137009.26951056501</v>
          </cell>
          <cell r="BQ6">
            <v>1.62134575050502E-2</v>
          </cell>
          <cell r="BR6">
            <v>1.0171799949982301</v>
          </cell>
          <cell r="BS6">
            <v>1.4034736365903499E-2</v>
          </cell>
          <cell r="BT6">
            <v>22415.342146797899</v>
          </cell>
          <cell r="BU6">
            <v>0</v>
          </cell>
          <cell r="BV6">
            <v>7685.3912996701902</v>
          </cell>
          <cell r="BW6">
            <v>0</v>
          </cell>
          <cell r="BX6">
            <v>6703.6840000000002</v>
          </cell>
          <cell r="BY6">
            <v>3746.0883815205202</v>
          </cell>
          <cell r="BZ6">
            <v>16872.0039220197</v>
          </cell>
          <cell r="CA6">
            <v>3086.32</v>
          </cell>
          <cell r="CB6">
            <v>15196.743</v>
          </cell>
          <cell r="CC6">
            <v>74727.887728459493</v>
          </cell>
          <cell r="CD6">
            <v>39343.741300059701</v>
          </cell>
          <cell r="CE6">
            <v>145040.03317651601</v>
          </cell>
          <cell r="CF6">
            <v>29034.486710000001</v>
          </cell>
          <cell r="CG6">
            <v>131213</v>
          </cell>
          <cell r="CH6">
            <v>27987.136866219498</v>
          </cell>
          <cell r="CI6">
            <v>104429.12813925301</v>
          </cell>
          <cell r="CJ6">
            <v>23583.544000000002</v>
          </cell>
          <cell r="CK6">
            <v>93647.72</v>
          </cell>
          <cell r="CL6">
            <v>54.636837635187398</v>
          </cell>
          <cell r="CM6">
            <v>205.45619561434</v>
          </cell>
          <cell r="CN6">
            <v>4642.6585316992596</v>
          </cell>
          <cell r="CO6">
            <v>15445.9209852979</v>
          </cell>
          <cell r="CP6">
            <v>3791.2473748860002</v>
          </cell>
          <cell r="CQ6">
            <v>15664.852999999999</v>
          </cell>
          <cell r="CR6">
            <v>13237.202786217</v>
          </cell>
          <cell r="CS6">
            <v>62228.081749260396</v>
          </cell>
          <cell r="CT6">
            <v>0</v>
          </cell>
          <cell r="CU6">
            <v>0</v>
          </cell>
          <cell r="CV6">
            <v>0</v>
          </cell>
          <cell r="CW6">
            <v>0</v>
          </cell>
          <cell r="CX6">
            <v>9271</v>
          </cell>
          <cell r="CY6">
            <v>59496.373824382601</v>
          </cell>
          <cell r="CZ6">
            <v>13265.3562298244</v>
          </cell>
          <cell r="DA6">
            <v>0</v>
          </cell>
          <cell r="DB6">
            <v>10477.033028661601</v>
          </cell>
          <cell r="DC6">
            <v>0</v>
          </cell>
          <cell r="DD6">
            <v>0</v>
          </cell>
          <cell r="DE6">
            <v>1</v>
          </cell>
          <cell r="DF6">
            <v>1</v>
          </cell>
          <cell r="DG6">
            <v>1</v>
          </cell>
          <cell r="DH6">
            <v>1</v>
          </cell>
          <cell r="DI6">
            <v>0</v>
          </cell>
          <cell r="DJ6">
            <v>0</v>
          </cell>
          <cell r="DK6">
            <v>199467</v>
          </cell>
          <cell r="DL6">
            <v>13001.4230496195</v>
          </cell>
          <cell r="DM6">
            <v>-0.26923677930694601</v>
          </cell>
          <cell r="DN6" t="str">
            <v>NA</v>
          </cell>
          <cell r="DO6">
            <v>38279.230441270498</v>
          </cell>
          <cell r="DP6">
            <v>67727.919309359306</v>
          </cell>
          <cell r="DQ6">
            <v>219429.300134816</v>
          </cell>
          <cell r="DR6">
            <v>113.545950847334</v>
          </cell>
          <cell r="DS6">
            <v>454.15436184030398</v>
          </cell>
          <cell r="DT6">
            <v>181962.286506984</v>
          </cell>
          <cell r="DU6">
            <v>92681.072872176403</v>
          </cell>
          <cell r="DV6">
            <v>69410.275306373398</v>
          </cell>
          <cell r="DW6">
            <v>40434.247694571</v>
          </cell>
          <cell r="DX6">
            <v>14.811304270181401</v>
          </cell>
          <cell r="DY6">
            <v>62.845875883738998</v>
          </cell>
          <cell r="DZ6">
            <v>112563.948893233</v>
          </cell>
          <cell r="EA6">
            <v>356971.011033869</v>
          </cell>
          <cell r="EB6">
            <v>107555.11150390501</v>
          </cell>
          <cell r="EC6">
            <v>346382.969664164</v>
          </cell>
          <cell r="ED6">
            <v>-3.0499999999999999E-2</v>
          </cell>
          <cell r="EE6">
            <v>677.44696199747602</v>
          </cell>
          <cell r="EF6">
            <v>14049.9491998188</v>
          </cell>
          <cell r="EG6">
            <v>45518.645775623198</v>
          </cell>
          <cell r="EH6">
            <v>0</v>
          </cell>
          <cell r="EI6">
            <v>2143.2805983878802</v>
          </cell>
          <cell r="EJ6">
            <v>4255.1439383337602</v>
          </cell>
          <cell r="EK6">
            <v>6398.4245367216299</v>
          </cell>
          <cell r="EL6">
            <v>17.145981337505798</v>
          </cell>
          <cell r="EM6">
            <v>3922.0682359228299</v>
          </cell>
          <cell r="EN6">
            <v>5.42283662147935</v>
          </cell>
          <cell r="EO6">
            <v>2115.59853438546</v>
          </cell>
          <cell r="EP6">
            <v>4895.65239141661</v>
          </cell>
          <cell r="EQ6">
            <v>3.0499999999999999E-2</v>
          </cell>
          <cell r="ER6">
            <v>7.34527360361239</v>
          </cell>
          <cell r="ES6">
            <v>174.350834605817</v>
          </cell>
          <cell r="ET6">
            <v>3278.8189514842502</v>
          </cell>
          <cell r="EU6">
            <v>-0.26486966670047701</v>
          </cell>
          <cell r="EV6">
            <v>-2.90362953692116</v>
          </cell>
          <cell r="EW6">
            <v>19829.290906648199</v>
          </cell>
          <cell r="EX6">
            <v>0</v>
          </cell>
          <cell r="EY6">
            <v>3349.8166457111902</v>
          </cell>
          <cell r="EZ6">
            <v>0</v>
          </cell>
          <cell r="FA6">
            <v>3140.7572352934499</v>
          </cell>
          <cell r="FB6">
            <v>1152.3622205501099</v>
          </cell>
          <cell r="FC6">
            <v>6078.0852529346403</v>
          </cell>
          <cell r="FD6">
            <v>1086.1485822941299</v>
          </cell>
          <cell r="FE6">
            <v>6058.75663383754</v>
          </cell>
          <cell r="FF6">
            <v>69396.616966581001</v>
          </cell>
          <cell r="FG6">
            <v>34803.7292792113</v>
          </cell>
          <cell r="FH6">
            <v>141660.35219012</v>
          </cell>
          <cell r="FI6">
            <v>23349.001779999999</v>
          </cell>
          <cell r="FJ6">
            <v>130959</v>
          </cell>
          <cell r="FK6">
            <v>49.559660266528397</v>
          </cell>
          <cell r="FL6">
            <v>197.46618271954699</v>
          </cell>
          <cell r="FM6">
            <v>33194.206554870201</v>
          </cell>
          <cell r="FN6">
            <v>132610.10991488199</v>
          </cell>
          <cell r="FO6">
            <v>26857.2711749259</v>
          </cell>
          <cell r="FP6">
            <v>121759.486130869</v>
          </cell>
          <cell r="FQ6">
            <v>13370.9915315403</v>
          </cell>
          <cell r="FR6">
            <v>58555.673381503999</v>
          </cell>
          <cell r="FS6">
            <v>9339.1464790000009</v>
          </cell>
          <cell r="FT6">
            <v>56987.481</v>
          </cell>
          <cell r="FU6">
            <v>29.914091562597498</v>
          </cell>
          <cell r="FV6">
            <v>117.141288237724</v>
          </cell>
          <cell r="FW6">
            <v>0.118320610687023</v>
          </cell>
          <cell r="FX6">
            <v>5.1707726732750396E-3</v>
          </cell>
          <cell r="FY6">
            <v>3.4351145038167899E-2</v>
          </cell>
          <cell r="FZ6">
            <v>0</v>
          </cell>
          <cell r="GA6">
            <v>0.118320610687023</v>
          </cell>
          <cell r="GB6">
            <v>3.4351145038167899E-2</v>
          </cell>
          <cell r="GC6">
            <v>36256</v>
          </cell>
          <cell r="GD6">
            <v>2.5000000000000001E-2</v>
          </cell>
          <cell r="GE6">
            <v>960891.65473082406</v>
          </cell>
          <cell r="GF6">
            <v>349536.24376169499</v>
          </cell>
          <cell r="GG6">
            <v>527439.22411674599</v>
          </cell>
          <cell r="GH6">
            <v>92689.155502115507</v>
          </cell>
          <cell r="GI6">
            <v>170.96666666666701</v>
          </cell>
          <cell r="GJ6">
            <v>2.51944988556418E-2</v>
          </cell>
          <cell r="GK6">
            <v>-163211</v>
          </cell>
          <cell r="GL6">
            <v>-21663.271138971599</v>
          </cell>
          <cell r="GM6">
            <v>0.78980488695076001</v>
          </cell>
          <cell r="GN6">
            <v>0.78980488695076001</v>
          </cell>
          <cell r="GO6">
            <v>1.7188945511107201E-3</v>
          </cell>
          <cell r="GP6">
            <v>0.95907976023006003</v>
          </cell>
          <cell r="GQ6">
            <v>1.1392063940735199E-3</v>
          </cell>
          <cell r="GR6">
            <v>1.6765013897546901E-3</v>
          </cell>
          <cell r="GS6">
            <v>9.3752381500043303E-4</v>
          </cell>
          <cell r="GT6">
            <v>2.1291245354099399E-3</v>
          </cell>
          <cell r="GU6">
            <v>1.38264718900369E-3</v>
          </cell>
          <cell r="GV6">
            <v>1.5003666552164999E-3</v>
          </cell>
          <cell r="GW6">
            <v>2.4993158101237201E-3</v>
          </cell>
          <cell r="GX6">
            <v>0.84697976395073704</v>
          </cell>
          <cell r="GY6">
            <v>0.80909513925361198</v>
          </cell>
          <cell r="GZ6">
            <v>0.80468464658246197</v>
          </cell>
          <cell r="HA6">
            <v>4.0859033055988599E-2</v>
          </cell>
          <cell r="HB6">
            <v>172271.057227571</v>
          </cell>
          <cell r="HC6">
            <v>0.02</v>
          </cell>
          <cell r="HD6">
            <v>5.0000000000000001E-3</v>
          </cell>
          <cell r="HE6">
            <v>2.87467378247151E-2</v>
          </cell>
          <cell r="HF6">
            <v>2.8622304659840801E-2</v>
          </cell>
          <cell r="HG6">
            <v>3635.7980331239301</v>
          </cell>
          <cell r="HH6">
            <v>2.4374750685209798E-3</v>
          </cell>
          <cell r="HI6">
            <v>0.74034771459854298</v>
          </cell>
          <cell r="HJ6">
            <v>0.79034977476057899</v>
          </cell>
          <cell r="HK6">
            <v>0.81661129049229597</v>
          </cell>
          <cell r="HL6">
            <v>0.79148391075270397</v>
          </cell>
          <cell r="HM6">
            <v>-0.25</v>
          </cell>
          <cell r="HN6">
            <v>0.75</v>
          </cell>
          <cell r="HO6">
            <v>-0.25</v>
          </cell>
          <cell r="HP6">
            <v>-0.25</v>
          </cell>
          <cell r="HQ6">
            <v>6.6355007437053403E-3</v>
          </cell>
          <cell r="HR6">
            <v>1.61957726675056E-2</v>
          </cell>
          <cell r="HS6">
            <v>9.5921307968072096E-3</v>
          </cell>
          <cell r="HT6">
            <v>1.63953400022844E-2</v>
          </cell>
          <cell r="HU6">
            <v>1.14447061235428</v>
          </cell>
          <cell r="HV6">
            <v>1.02702841744243</v>
          </cell>
          <cell r="HW6">
            <v>1.0018674864896899</v>
          </cell>
          <cell r="HX6">
            <v>0.80364554227637797</v>
          </cell>
          <cell r="HY6">
            <v>0.78142522604703402</v>
          </cell>
          <cell r="HZ6">
            <v>1.2693429140130299</v>
          </cell>
          <cell r="IA6">
            <v>22.714767567201299</v>
          </cell>
          <cell r="IB6">
            <v>0.72679038380664296</v>
          </cell>
          <cell r="IC6">
            <v>0</v>
          </cell>
          <cell r="ID6">
            <v>97906.773994071002</v>
          </cell>
          <cell r="IE6">
            <v>4.2212857055661697E-2</v>
          </cell>
          <cell r="IF6">
            <v>1.0461440647542799</v>
          </cell>
          <cell r="IG6">
            <v>0.118752012480162</v>
          </cell>
          <cell r="IH6">
            <v>1.4999999999999999E-2</v>
          </cell>
          <cell r="II6">
            <v>3.9912705679410699E-3</v>
          </cell>
          <cell r="IJ6">
            <v>0.35199999999999998</v>
          </cell>
          <cell r="IK6">
            <v>6.0066666666666699E-2</v>
          </cell>
          <cell r="IL6">
            <v>1.9267399267399302E-2</v>
          </cell>
          <cell r="IM6">
            <v>4.4999999999999998E-2</v>
          </cell>
          <cell r="IN6">
            <v>0.49</v>
          </cell>
          <cell r="IO6">
            <v>8.1215105757507997E-2</v>
          </cell>
          <cell r="IP6">
            <v>6.4295268965031502E-2</v>
          </cell>
          <cell r="IQ6">
            <v>27.072360395669499</v>
          </cell>
          <cell r="IR6">
            <v>0.17657179915191801</v>
          </cell>
          <cell r="IS6">
            <v>3.4646670690870199E-2</v>
          </cell>
          <cell r="IT6">
            <v>0</v>
          </cell>
          <cell r="IU6">
            <v>0</v>
          </cell>
          <cell r="IV6">
            <v>0</v>
          </cell>
          <cell r="IW6">
            <v>0</v>
          </cell>
          <cell r="IX6">
            <v>0</v>
          </cell>
          <cell r="IY6">
            <v>0</v>
          </cell>
          <cell r="IZ6">
            <v>0</v>
          </cell>
          <cell r="JA6">
            <v>0</v>
          </cell>
          <cell r="JB6">
            <v>0</v>
          </cell>
          <cell r="JC6">
            <v>0</v>
          </cell>
          <cell r="JD6">
            <v>0</v>
          </cell>
          <cell r="JE6">
            <v>0</v>
          </cell>
          <cell r="JF6">
            <v>0</v>
          </cell>
          <cell r="JG6">
            <v>0</v>
          </cell>
          <cell r="JH6">
            <v>0</v>
          </cell>
          <cell r="JI6">
            <v>0</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41749811835382</v>
          </cell>
          <cell r="LB6">
            <v>0</v>
          </cell>
          <cell r="LC6">
            <v>199.841769414585</v>
          </cell>
          <cell r="LD6">
            <v>1</v>
          </cell>
          <cell r="LE6">
            <v>27128.8659866075</v>
          </cell>
          <cell r="LF6">
            <v>3682.1339321596301</v>
          </cell>
          <cell r="LG6">
            <v>685.52501098456401</v>
          </cell>
          <cell r="LH6">
            <v>1439.07609292899</v>
          </cell>
          <cell r="LI6">
            <v>15317.789284348601</v>
          </cell>
          <cell r="LJ6">
            <v>5.0000000000000001E-3</v>
          </cell>
          <cell r="LK6">
            <v>0</v>
          </cell>
          <cell r="LL6">
            <v>0</v>
          </cell>
          <cell r="LM6">
            <v>2708.1464565152</v>
          </cell>
          <cell r="LN6">
            <v>4076.8936723982501</v>
          </cell>
          <cell r="LO6">
            <v>177.11517116245199</v>
          </cell>
          <cell r="LP6">
            <v>188.09397421833799</v>
          </cell>
          <cell r="LQ6">
            <v>4.1260000000000003E-3</v>
          </cell>
          <cell r="LR6">
            <v>0.16560482696979401</v>
          </cell>
          <cell r="LS6">
            <v>0</v>
          </cell>
          <cell r="LT6">
            <v>3972.6357558259501</v>
          </cell>
          <cell r="LU6">
            <v>8637.00707200742</v>
          </cell>
          <cell r="LV6">
            <v>1557.53282824608</v>
          </cell>
          <cell r="LW6">
            <v>16.470200305476698</v>
          </cell>
          <cell r="LX6">
            <v>17.730577431747399</v>
          </cell>
          <cell r="LY6">
            <v>3529.5135401305602</v>
          </cell>
          <cell r="LZ6">
            <v>0</v>
          </cell>
          <cell r="MA6">
            <v>363.15850088818001</v>
          </cell>
          <cell r="MB6">
            <v>2.5940761254328801E-2</v>
          </cell>
          <cell r="MC6">
            <v>8.6666666666666697E-3</v>
          </cell>
          <cell r="MD6">
            <v>0.323523111230891</v>
          </cell>
          <cell r="ME6">
            <v>0.16013197946763899</v>
          </cell>
          <cell r="MF6">
            <v>192049.718320393</v>
          </cell>
          <cell r="MG6">
            <v>9.7368810825940302E-2</v>
          </cell>
          <cell r="MH6">
            <v>0.39666005591298897</v>
          </cell>
          <cell r="MI6">
            <v>6.08451455773453E-2</v>
          </cell>
          <cell r="MJ6">
            <v>0.244437176308233</v>
          </cell>
          <cell r="MK6">
            <v>7.1515301049561705E-2</v>
          </cell>
          <cell r="ML6">
            <v>0.14808726000644101</v>
          </cell>
          <cell r="MM6">
            <v>-1608.4879365514701</v>
          </cell>
          <cell r="MN6">
            <v>1645.0584245507</v>
          </cell>
          <cell r="MO6">
            <v>82.168745145786602</v>
          </cell>
          <cell r="MP6">
            <v>45.833504186707898</v>
          </cell>
          <cell r="MQ6">
            <v>35711.264547000901</v>
          </cell>
          <cell r="MR6" t="str">
            <v>NA</v>
          </cell>
          <cell r="MS6" t="str">
            <v>NA</v>
          </cell>
          <cell r="MT6" t="str">
            <v>NA</v>
          </cell>
          <cell r="MU6" t="str">
            <v>NA</v>
          </cell>
          <cell r="MV6" t="str">
            <v>NA</v>
          </cell>
          <cell r="MW6" t="str">
            <v>NA</v>
          </cell>
          <cell r="MX6" t="str">
            <v>NA</v>
          </cell>
          <cell r="MY6" t="str">
            <v>NA</v>
          </cell>
          <cell r="MZ6" t="str">
            <v>NA</v>
          </cell>
          <cell r="NA6" t="str">
            <v>NA</v>
          </cell>
          <cell r="NB6">
            <v>1.5819637325351401</v>
          </cell>
          <cell r="NC6">
            <v>79.346264666666301</v>
          </cell>
          <cell r="ND6">
            <v>49</v>
          </cell>
          <cell r="NE6">
            <v>6.0066666666666704</v>
          </cell>
          <cell r="NF6">
            <v>1.9267399267399301</v>
          </cell>
          <cell r="NG6">
            <v>2.5940761254328799</v>
          </cell>
          <cell r="NH6">
            <v>0.86666666666666703</v>
          </cell>
          <cell r="NI6" t="str">
            <v>NA</v>
          </cell>
          <cell r="NJ6" t="str">
            <v>NA</v>
          </cell>
          <cell r="NK6" t="str">
            <v>NA</v>
          </cell>
          <cell r="NL6" t="str">
            <v>NA</v>
          </cell>
          <cell r="NM6" t="str">
            <v>NA</v>
          </cell>
          <cell r="NN6" t="str">
            <v>NA</v>
          </cell>
          <cell r="NO6" t="str">
            <v>NA</v>
          </cell>
          <cell r="NP6" t="str">
            <v>NA</v>
          </cell>
          <cell r="NQ6" t="str">
            <v>NA</v>
          </cell>
          <cell r="NR6" t="str">
            <v>NA</v>
          </cell>
          <cell r="NS6" t="str">
            <v>NA</v>
          </cell>
          <cell r="NT6" t="str">
            <v>NA</v>
          </cell>
          <cell r="NU6">
            <v>36710.376066484299</v>
          </cell>
          <cell r="NV6">
            <v>78.980488695076005</v>
          </cell>
          <cell r="NW6">
            <v>76.931674694086794</v>
          </cell>
          <cell r="NX6" t="str">
            <v>NA</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v>7.1515301049561701</v>
          </cell>
          <cell r="OK6" t="str">
            <v>NA</v>
          </cell>
          <cell r="OL6" t="str">
            <v>NA</v>
          </cell>
          <cell r="OM6" t="str">
            <v>NA</v>
          </cell>
          <cell r="ON6" t="str">
            <v>NA</v>
          </cell>
          <cell r="OO6" t="str">
            <v>NA</v>
          </cell>
          <cell r="OP6" t="str">
            <v>NA</v>
          </cell>
          <cell r="OQ6" t="str">
            <v>NA</v>
          </cell>
          <cell r="OR6">
            <v>-3202.0499242746</v>
          </cell>
          <cell r="OS6">
            <v>-38.641938430018698</v>
          </cell>
          <cell r="OT6">
            <v>3163.4079858445798</v>
          </cell>
          <cell r="OU6">
            <v>91.842264954787098</v>
          </cell>
          <cell r="OV6" t="str">
            <v>NA</v>
          </cell>
          <cell r="OW6" t="str">
            <v>NA</v>
          </cell>
          <cell r="OX6" t="str">
            <v>NA</v>
          </cell>
          <cell r="OY6" t="str">
            <v>NA</v>
          </cell>
          <cell r="OZ6" t="str">
            <v>NA</v>
          </cell>
          <cell r="PA6" t="str">
            <v>NA</v>
          </cell>
          <cell r="PB6" t="str">
            <v>NA</v>
          </cell>
          <cell r="PC6" t="str">
            <v>NA</v>
          </cell>
          <cell r="PD6" t="str">
            <v>NA</v>
          </cell>
          <cell r="PE6" t="str">
            <v>NA</v>
          </cell>
          <cell r="PF6" t="str">
            <v>NA</v>
          </cell>
          <cell r="PG6" t="str">
            <v>NA</v>
          </cell>
          <cell r="PH6" t="str">
            <v>NA</v>
          </cell>
          <cell r="PI6" t="str">
            <v>NA</v>
          </cell>
          <cell r="PJ6" t="str">
            <v>NA</v>
          </cell>
          <cell r="PK6" t="str">
            <v>NA</v>
          </cell>
          <cell r="PL6" t="str">
            <v>NA</v>
          </cell>
          <cell r="PM6" t="str">
            <v>NA</v>
          </cell>
          <cell r="PN6" t="str">
            <v>NA</v>
          </cell>
          <cell r="PO6" t="str">
            <v>NA</v>
          </cell>
          <cell r="PP6" t="str">
            <v>NA</v>
          </cell>
          <cell r="PQ6">
            <v>1.68263198848019E-3</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t="str">
            <v>NA</v>
          </cell>
          <cell r="QH6" t="str">
            <v>NA</v>
          </cell>
          <cell r="QI6" t="str">
            <v>NA</v>
          </cell>
          <cell r="QJ6" t="str">
            <v>NA</v>
          </cell>
          <cell r="QK6">
            <v>0</v>
          </cell>
          <cell r="QL6">
            <v>0</v>
          </cell>
          <cell r="QM6" t="str">
            <v>NA</v>
          </cell>
          <cell r="QN6">
            <v>-26.746854957377401</v>
          </cell>
          <cell r="QO6">
            <v>0</v>
          </cell>
          <cell r="QP6" t="str">
            <v>NA</v>
          </cell>
          <cell r="QQ6">
            <v>-26.923677930694598</v>
          </cell>
          <cell r="QR6" t="str">
            <v>NA</v>
          </cell>
          <cell r="QS6" t="str">
            <v>NA</v>
          </cell>
          <cell r="QT6" t="str">
            <v>NA</v>
          </cell>
          <cell r="QU6" t="str">
            <v>NA</v>
          </cell>
          <cell r="QV6" t="str">
            <v>NA</v>
          </cell>
          <cell r="QW6" t="str">
            <v>NA</v>
          </cell>
          <cell r="QX6" t="str">
            <v>NA</v>
          </cell>
          <cell r="QY6" t="str">
            <v>NA</v>
          </cell>
          <cell r="QZ6" t="str">
            <v>NA</v>
          </cell>
          <cell r="RA6" t="str">
            <v>NA</v>
          </cell>
          <cell r="RB6" t="str">
            <v>NA</v>
          </cell>
          <cell r="RC6" t="str">
            <v>NA</v>
          </cell>
          <cell r="RD6" t="str">
            <v>NA</v>
          </cell>
          <cell r="RE6" t="str">
            <v>NA</v>
          </cell>
          <cell r="RF6" t="str">
            <v>NA</v>
          </cell>
          <cell r="RG6" t="str">
            <v>NA</v>
          </cell>
          <cell r="RH6" t="str">
            <v>NA</v>
          </cell>
          <cell r="RI6" t="str">
            <v>NA</v>
          </cell>
          <cell r="RJ6" t="str">
            <v>NA</v>
          </cell>
          <cell r="RK6" t="str">
            <v>NA</v>
          </cell>
          <cell r="RL6" t="str">
            <v>NA</v>
          </cell>
          <cell r="RM6" t="str">
            <v>NA</v>
          </cell>
          <cell r="RN6" t="str">
            <v>NA</v>
          </cell>
          <cell r="RO6" t="str">
            <v>NA</v>
          </cell>
          <cell r="RP6">
            <v>41683.145564321698</v>
          </cell>
          <cell r="RQ6" t="str">
            <v>NA</v>
          </cell>
          <cell r="RR6" t="str">
            <v>NA</v>
          </cell>
          <cell r="RS6" t="str">
            <v>NA</v>
          </cell>
          <cell r="RT6" t="str">
            <v>NA</v>
          </cell>
          <cell r="RU6" t="str">
            <v>NA</v>
          </cell>
          <cell r="RV6" t="str">
            <v>NA</v>
          </cell>
          <cell r="RW6" t="str">
            <v>NA</v>
          </cell>
          <cell r="RX6">
            <v>0</v>
          </cell>
          <cell r="RY6" t="str">
            <v>NA</v>
          </cell>
          <cell r="RZ6" t="str">
            <v>NA</v>
          </cell>
          <cell r="SA6" t="str">
            <v>NA</v>
          </cell>
          <cell r="SB6" t="str">
            <v>NA</v>
          </cell>
          <cell r="SC6" t="str">
            <v>NA</v>
          </cell>
          <cell r="SD6" t="str">
            <v>NA</v>
          </cell>
          <cell r="SE6" t="str">
            <v>NA</v>
          </cell>
          <cell r="SF6" t="str">
            <v>NA</v>
          </cell>
          <cell r="SG6" t="str">
            <v>NA</v>
          </cell>
          <cell r="SH6" t="str">
            <v>NA</v>
          </cell>
          <cell r="SI6" t="str">
            <v>NA</v>
          </cell>
          <cell r="SJ6" t="str">
            <v>NA</v>
          </cell>
          <cell r="SK6" t="str">
            <v>NA</v>
          </cell>
          <cell r="SL6" t="str">
            <v>NA</v>
          </cell>
          <cell r="SM6" t="str">
            <v>NA</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v>0.51707726732750403</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t="str">
            <v>NA</v>
          </cell>
          <cell r="UU6" t="str">
            <v>NA</v>
          </cell>
          <cell r="UV6" t="str">
            <v>NA</v>
          </cell>
          <cell r="UW6" t="str">
            <v>NA</v>
          </cell>
          <cell r="UX6" t="str">
            <v>NA</v>
          </cell>
          <cell r="UY6" t="str">
            <v>NA</v>
          </cell>
          <cell r="UZ6">
            <v>26.345361802305</v>
          </cell>
          <cell r="VA6">
            <v>15.1004780087307</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v>2.4580828356660599E-2</v>
          </cell>
          <cell r="VO6">
            <v>6.8197147483045298E-2</v>
          </cell>
          <cell r="VP6" t="str">
            <v>NA</v>
          </cell>
          <cell r="VQ6" t="str">
            <v>NA</v>
          </cell>
          <cell r="VR6" t="str">
            <v>NA</v>
          </cell>
          <cell r="VS6" t="str">
            <v>NA</v>
          </cell>
          <cell r="VT6">
            <v>132530.79377107901</v>
          </cell>
          <cell r="VU6">
            <v>1.00219240988604</v>
          </cell>
          <cell r="VV6">
            <v>64289.402512106601</v>
          </cell>
          <cell r="VW6">
            <v>3.5500946962310498</v>
          </cell>
          <cell r="VX6">
            <v>4.7496194661256803</v>
          </cell>
          <cell r="VY6">
            <v>-1.41101101678733</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25578312103093</v>
          </cell>
          <cell r="M7">
            <v>5685.4849299999996</v>
          </cell>
          <cell r="N7">
            <v>-68.146479000000895</v>
          </cell>
          <cell r="O7">
            <v>6.6482162098605997</v>
          </cell>
          <cell r="P7">
            <v>1.7400863943841699E-3</v>
          </cell>
          <cell r="Q7">
            <v>-33.96</v>
          </cell>
          <cell r="R7">
            <v>-2640.4663510515102</v>
          </cell>
          <cell r="S7">
            <v>-8631.5219562028306</v>
          </cell>
          <cell r="T7">
            <v>-135.84</v>
          </cell>
          <cell r="U7">
            <v>-6.8493655724172806E-2</v>
          </cell>
          <cell r="V7">
            <v>-0.745</v>
          </cell>
          <cell r="W7">
            <v>39704.3995347499</v>
          </cell>
          <cell r="X7">
            <v>125433.55624205001</v>
          </cell>
          <cell r="Y7">
            <v>141.57461525943901</v>
          </cell>
          <cell r="Z7">
            <v>103.676591445409</v>
          </cell>
          <cell r="AA7">
            <v>77.584160785672395</v>
          </cell>
          <cell r="AB7">
            <v>269.08081436096899</v>
          </cell>
          <cell r="AC7">
            <v>1.94615634122608E-3</v>
          </cell>
          <cell r="AD7">
            <v>1.94615634122608E-3</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11182810525597101</v>
          </cell>
          <cell r="AV7">
            <v>66494.290552652994</v>
          </cell>
          <cell r="AW7">
            <v>66319.939718047201</v>
          </cell>
          <cell r="AX7">
            <v>207103.88961785601</v>
          </cell>
          <cell r="AY7">
            <v>23317.676032298601</v>
          </cell>
          <cell r="AZ7">
            <v>210382.70856934</v>
          </cell>
          <cell r="BA7">
            <v>127.377070260713</v>
          </cell>
          <cell r="BB7">
            <v>128.16635201986</v>
          </cell>
          <cell r="BC7">
            <v>449.06797848243201</v>
          </cell>
          <cell r="BD7">
            <v>446.16434894551099</v>
          </cell>
          <cell r="BE7">
            <v>6.1723957764833401E-3</v>
          </cell>
          <cell r="BF7">
            <v>1.0517324152259601E-2</v>
          </cell>
          <cell r="BG7">
            <v>1.09057676182169E-2</v>
          </cell>
          <cell r="BH7">
            <v>6.1555938452662702E-3</v>
          </cell>
          <cell r="BI7">
            <v>46817.628367665602</v>
          </cell>
          <cell r="BJ7">
            <v>-19.023025416412001</v>
          </cell>
          <cell r="BK7">
            <v>0</v>
          </cell>
          <cell r="BL7">
            <v>1.45597934993737E-2</v>
          </cell>
          <cell r="BM7">
            <v>132531.00933837899</v>
          </cell>
          <cell r="BN7">
            <v>5452918.7079934999</v>
          </cell>
          <cell r="BO7">
            <v>5793708.0652309703</v>
          </cell>
          <cell r="BP7">
            <v>137009.26951056501</v>
          </cell>
          <cell r="BQ7">
            <v>1.62134575050502E-2</v>
          </cell>
          <cell r="BR7">
            <v>1.0171799949982301</v>
          </cell>
          <cell r="BS7">
            <v>1.4034736365903499E-2</v>
          </cell>
          <cell r="BT7">
            <v>24307.8642209057</v>
          </cell>
          <cell r="BU7">
            <v>0</v>
          </cell>
          <cell r="BV7">
            <v>7685.3912996701902</v>
          </cell>
          <cell r="BW7">
            <v>0</v>
          </cell>
          <cell r="BX7">
            <v>6703.6840000000002</v>
          </cell>
          <cell r="BY7">
            <v>3746.0883815205202</v>
          </cell>
          <cell r="BZ7">
            <v>16872.0039220197</v>
          </cell>
          <cell r="CA7">
            <v>3086.32</v>
          </cell>
          <cell r="CB7">
            <v>15196.743</v>
          </cell>
          <cell r="CC7">
            <v>74727.887728459493</v>
          </cell>
          <cell r="CD7">
            <v>39343.741300059701</v>
          </cell>
          <cell r="CE7">
            <v>145040.03317651601</v>
          </cell>
          <cell r="CF7">
            <v>29034.486710000001</v>
          </cell>
          <cell r="CG7">
            <v>131213</v>
          </cell>
          <cell r="CH7">
            <v>27987.136866219498</v>
          </cell>
          <cell r="CI7">
            <v>104429.12813925301</v>
          </cell>
          <cell r="CJ7">
            <v>23583.544000000002</v>
          </cell>
          <cell r="CK7">
            <v>93647.72</v>
          </cell>
          <cell r="CL7">
            <v>61.410988222408101</v>
          </cell>
          <cell r="CM7">
            <v>205.45619561434</v>
          </cell>
          <cell r="CN7">
            <v>4642.6585316992596</v>
          </cell>
          <cell r="CO7">
            <v>15445.9209852979</v>
          </cell>
          <cell r="CP7">
            <v>3791.2473748860002</v>
          </cell>
          <cell r="CQ7">
            <v>15664.852999999999</v>
          </cell>
          <cell r="CR7">
            <v>13237.202786217</v>
          </cell>
          <cell r="CS7">
            <v>62228.081749260396</v>
          </cell>
          <cell r="CT7">
            <v>0</v>
          </cell>
          <cell r="CU7">
            <v>0</v>
          </cell>
          <cell r="CV7">
            <v>0</v>
          </cell>
          <cell r="CW7">
            <v>0</v>
          </cell>
          <cell r="CX7">
            <v>9271</v>
          </cell>
          <cell r="CY7">
            <v>59496.373824382601</v>
          </cell>
          <cell r="CZ7">
            <v>13265.3562298244</v>
          </cell>
          <cell r="DA7">
            <v>0</v>
          </cell>
          <cell r="DB7">
            <v>10477.033028661601</v>
          </cell>
          <cell r="DC7">
            <v>0</v>
          </cell>
          <cell r="DD7">
            <v>0</v>
          </cell>
          <cell r="DE7">
            <v>0</v>
          </cell>
          <cell r="DF7">
            <v>1</v>
          </cell>
          <cell r="DG7">
            <v>1</v>
          </cell>
          <cell r="DH7">
            <v>1</v>
          </cell>
          <cell r="DI7">
            <v>1</v>
          </cell>
          <cell r="DJ7">
            <v>0</v>
          </cell>
          <cell r="DK7">
            <v>199467</v>
          </cell>
          <cell r="DL7">
            <v>12097.409490685701</v>
          </cell>
          <cell r="DM7">
            <v>-0.26956579099182698</v>
          </cell>
          <cell r="DN7" t="str">
            <v>NA</v>
          </cell>
          <cell r="DO7">
            <v>38279.230441270498</v>
          </cell>
          <cell r="DP7">
            <v>68476.338266527804</v>
          </cell>
          <cell r="DQ7">
            <v>219429.300134816</v>
          </cell>
          <cell r="DR7">
            <v>134.025286470574</v>
          </cell>
          <cell r="DS7">
            <v>454.15436184030398</v>
          </cell>
          <cell r="DT7">
            <v>181962.286506984</v>
          </cell>
          <cell r="DU7">
            <v>93747.441483482806</v>
          </cell>
          <cell r="DV7">
            <v>70553.967464917107</v>
          </cell>
          <cell r="DW7">
            <v>40434.247694571</v>
          </cell>
          <cell r="DX7">
            <v>16.665258469499001</v>
          </cell>
          <cell r="DY7">
            <v>62.845875883738998</v>
          </cell>
          <cell r="DZ7">
            <v>112563.948893233</v>
          </cell>
          <cell r="EA7">
            <v>356971.011033869</v>
          </cell>
          <cell r="EB7">
            <v>107555.11150390501</v>
          </cell>
          <cell r="EC7">
            <v>346382.969664164</v>
          </cell>
          <cell r="ED7">
            <v>-3.0499999999999999E-2</v>
          </cell>
          <cell r="EE7">
            <v>725.42718674868399</v>
          </cell>
          <cell r="EF7">
            <v>15696.945922694</v>
          </cell>
          <cell r="EG7">
            <v>45518.645775623198</v>
          </cell>
          <cell r="EH7">
            <v>0</v>
          </cell>
          <cell r="EI7">
            <v>2045.81752539794</v>
          </cell>
          <cell r="EJ7">
            <v>4903.59572397387</v>
          </cell>
          <cell r="EK7">
            <v>6949.4132493717998</v>
          </cell>
          <cell r="EL7">
            <v>17.726433075758699</v>
          </cell>
          <cell r="EM7">
            <v>4960.1042127829896</v>
          </cell>
          <cell r="EN7">
            <v>7.6667900731312599</v>
          </cell>
          <cell r="EO7">
            <v>2115.59853438546</v>
          </cell>
          <cell r="EP7">
            <v>5253.02148147752</v>
          </cell>
          <cell r="EQ7">
            <v>3.0499999999999999E-2</v>
          </cell>
          <cell r="ER7">
            <v>8.5237096157984809</v>
          </cell>
          <cell r="ES7">
            <v>174.350834605817</v>
          </cell>
          <cell r="ET7">
            <v>3278.8189514842502</v>
          </cell>
          <cell r="EU7">
            <v>-0.78928175914649601</v>
          </cell>
          <cell r="EV7">
            <v>-2.90362953692116</v>
          </cell>
          <cell r="EW7">
            <v>23295.2712091707</v>
          </cell>
          <cell r="EX7">
            <v>0</v>
          </cell>
          <cell r="EY7">
            <v>3349.8166457111902</v>
          </cell>
          <cell r="EZ7">
            <v>0</v>
          </cell>
          <cell r="FA7">
            <v>3140.7572352934499</v>
          </cell>
          <cell r="FB7">
            <v>1152.3622205501099</v>
          </cell>
          <cell r="FC7">
            <v>6078.0852529346403</v>
          </cell>
          <cell r="FD7">
            <v>1086.1485822941299</v>
          </cell>
          <cell r="FE7">
            <v>6058.75663383754</v>
          </cell>
          <cell r="FF7">
            <v>69396.616966581001</v>
          </cell>
          <cell r="FG7">
            <v>34803.7292792113</v>
          </cell>
          <cell r="FH7">
            <v>141660.35219012</v>
          </cell>
          <cell r="FI7">
            <v>23349.001779999999</v>
          </cell>
          <cell r="FJ7">
            <v>130959</v>
          </cell>
          <cell r="FK7">
            <v>54.762772012547501</v>
          </cell>
          <cell r="FL7">
            <v>197.46618271954699</v>
          </cell>
          <cell r="FM7">
            <v>33194.206554870201</v>
          </cell>
          <cell r="FN7">
            <v>132610.10991488199</v>
          </cell>
          <cell r="FO7">
            <v>26857.2711749259</v>
          </cell>
          <cell r="FP7">
            <v>121759.486130869</v>
          </cell>
          <cell r="FQ7">
            <v>13370.9915315403</v>
          </cell>
          <cell r="FR7">
            <v>58555.673381503999</v>
          </cell>
          <cell r="FS7">
            <v>9339.1464790000009</v>
          </cell>
          <cell r="FT7">
            <v>56987.481</v>
          </cell>
          <cell r="FU7">
            <v>33.916932764688397</v>
          </cell>
          <cell r="FV7">
            <v>117.141288237724</v>
          </cell>
          <cell r="FW7">
            <v>0.118320610687023</v>
          </cell>
          <cell r="FX7">
            <v>5.1707726732750396E-3</v>
          </cell>
          <cell r="FY7">
            <v>5.1660516605165997E-2</v>
          </cell>
          <cell r="FZ7">
            <v>0</v>
          </cell>
          <cell r="GA7">
            <v>0.118320610687023</v>
          </cell>
          <cell r="GB7">
            <v>5.1660516605165997E-2</v>
          </cell>
          <cell r="GC7">
            <v>36256</v>
          </cell>
          <cell r="GD7">
            <v>2.5000000000000001E-2</v>
          </cell>
          <cell r="GE7">
            <v>970406.29647232604</v>
          </cell>
          <cell r="GF7">
            <v>352002.784999052</v>
          </cell>
          <cell r="GG7">
            <v>528502.01448357699</v>
          </cell>
          <cell r="GH7">
            <v>92689.155502115507</v>
          </cell>
          <cell r="GI7">
            <v>179.1</v>
          </cell>
          <cell r="GJ7">
            <v>2.51944988556418E-2</v>
          </cell>
          <cell r="GK7">
            <v>-163211</v>
          </cell>
          <cell r="GL7">
            <v>-21663.271138971599</v>
          </cell>
          <cell r="GM7">
            <v>0.78980488695076001</v>
          </cell>
          <cell r="GN7">
            <v>0.78980488695076001</v>
          </cell>
          <cell r="GO7">
            <v>1.95404443071276E-3</v>
          </cell>
          <cell r="GP7">
            <v>0.95907976023006003</v>
          </cell>
          <cell r="GQ7">
            <v>1.3775890187341499E-3</v>
          </cell>
          <cell r="GR7">
            <v>1.9572496115214701E-3</v>
          </cell>
          <cell r="GS7">
            <v>1.0019051601050199E-3</v>
          </cell>
          <cell r="GT7">
            <v>2.1607345105045402E-3</v>
          </cell>
          <cell r="GU7">
            <v>1.5456913291000401E-3</v>
          </cell>
          <cell r="GV7">
            <v>1.6226298799374001E-3</v>
          </cell>
          <cell r="GW7">
            <v>2.3508106654276202E-3</v>
          </cell>
          <cell r="GX7">
            <v>0.84697976395073704</v>
          </cell>
          <cell r="GY7">
            <v>0.80909513925361198</v>
          </cell>
          <cell r="GZ7">
            <v>0.80468464658246197</v>
          </cell>
          <cell r="HA7">
            <v>4.0859033055988599E-2</v>
          </cell>
          <cell r="HB7">
            <v>172271.057227571</v>
          </cell>
          <cell r="HC7">
            <v>0.02</v>
          </cell>
          <cell r="HD7">
            <v>5.0000000000000001E-3</v>
          </cell>
          <cell r="HE7">
            <v>2.87467378247151E-2</v>
          </cell>
          <cell r="HF7">
            <v>2.8622304659840801E-2</v>
          </cell>
          <cell r="HG7">
            <v>3635.7980331239301</v>
          </cell>
          <cell r="HH7">
            <v>2.5263835466709699E-3</v>
          </cell>
          <cell r="HI7">
            <v>0.74034771459854298</v>
          </cell>
          <cell r="HJ7">
            <v>0.79034977476057899</v>
          </cell>
          <cell r="HK7">
            <v>0.81661129049229597</v>
          </cell>
          <cell r="HL7">
            <v>0.79148391075270397</v>
          </cell>
          <cell r="HM7">
            <v>-0.25</v>
          </cell>
          <cell r="HN7">
            <v>-0.25</v>
          </cell>
          <cell r="HO7">
            <v>0.75</v>
          </cell>
          <cell r="HP7">
            <v>-0.25</v>
          </cell>
          <cell r="HQ7">
            <v>6.6355007437053403E-3</v>
          </cell>
          <cell r="HR7">
            <v>1.61957726675056E-2</v>
          </cell>
          <cell r="HS7">
            <v>9.5921307968072096E-3</v>
          </cell>
          <cell r="HT7">
            <v>1.63953400022844E-2</v>
          </cell>
          <cell r="HU7">
            <v>1.14447061235428</v>
          </cell>
          <cell r="HV7">
            <v>1.02702841744243</v>
          </cell>
          <cell r="HW7">
            <v>1.0018674864896899</v>
          </cell>
          <cell r="HX7">
            <v>0.80364554227637797</v>
          </cell>
          <cell r="HY7">
            <v>0.78142522604703402</v>
          </cell>
          <cell r="HZ7">
            <v>1.2693429140130299</v>
          </cell>
          <cell r="IA7">
            <v>22.714767567201299</v>
          </cell>
          <cell r="IB7">
            <v>0.72679038380664296</v>
          </cell>
          <cell r="IC7">
            <v>0</v>
          </cell>
          <cell r="ID7">
            <v>97906.773994071002</v>
          </cell>
          <cell r="IE7">
            <v>4.2212857055661697E-2</v>
          </cell>
          <cell r="IF7">
            <v>1.0461440647542799</v>
          </cell>
          <cell r="IG7">
            <v>0.118752012480162</v>
          </cell>
          <cell r="IH7">
            <v>1.4999999999999999E-2</v>
          </cell>
          <cell r="II7">
            <v>3.9912705679410699E-3</v>
          </cell>
          <cell r="IJ7">
            <v>0.35199999999999998</v>
          </cell>
          <cell r="IK7">
            <v>6.0066666666666699E-2</v>
          </cell>
          <cell r="IL7">
            <v>1.9267399267399302E-2</v>
          </cell>
          <cell r="IM7">
            <v>4.4999999999999998E-2</v>
          </cell>
          <cell r="IN7">
            <v>0.49</v>
          </cell>
          <cell r="IO7">
            <v>8.1215105757507997E-2</v>
          </cell>
          <cell r="IP7">
            <v>6.4295268965031502E-2</v>
          </cell>
          <cell r="IQ7">
            <v>27.072360395669499</v>
          </cell>
          <cell r="IR7">
            <v>0.17657179915191801</v>
          </cell>
          <cell r="IS7">
            <v>3.4646670690870199E-2</v>
          </cell>
          <cell r="IT7">
            <v>0</v>
          </cell>
          <cell r="IU7">
            <v>0</v>
          </cell>
          <cell r="IV7">
            <v>0</v>
          </cell>
          <cell r="IW7">
            <v>0</v>
          </cell>
          <cell r="IX7">
            <v>0</v>
          </cell>
          <cell r="IY7">
            <v>0</v>
          </cell>
          <cell r="IZ7">
            <v>0</v>
          </cell>
          <cell r="JA7">
            <v>0</v>
          </cell>
          <cell r="JB7">
            <v>0</v>
          </cell>
          <cell r="JC7">
            <v>0</v>
          </cell>
          <cell r="JD7">
            <v>0</v>
          </cell>
          <cell r="JE7">
            <v>0</v>
          </cell>
          <cell r="JF7">
            <v>0</v>
          </cell>
          <cell r="JG7">
            <v>0</v>
          </cell>
          <cell r="JH7">
            <v>0</v>
          </cell>
          <cell r="JI7">
            <v>0</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41685750196517202</v>
          </cell>
          <cell r="LB7">
            <v>0</v>
          </cell>
          <cell r="LC7">
            <v>199.841769414585</v>
          </cell>
          <cell r="LD7">
            <v>2</v>
          </cell>
          <cell r="LE7">
            <v>27128.8659866075</v>
          </cell>
          <cell r="LF7">
            <v>3682.1339321596301</v>
          </cell>
          <cell r="LG7">
            <v>685.52501098456401</v>
          </cell>
          <cell r="LH7">
            <v>1439.07609292899</v>
          </cell>
          <cell r="LI7">
            <v>15317.789284348601</v>
          </cell>
          <cell r="LJ7">
            <v>5.0000000000000001E-3</v>
          </cell>
          <cell r="LK7">
            <v>0</v>
          </cell>
          <cell r="LL7">
            <v>0</v>
          </cell>
          <cell r="LM7">
            <v>2708.1464565152</v>
          </cell>
          <cell r="LN7">
            <v>4076.8936723982501</v>
          </cell>
          <cell r="LO7">
            <v>177.11517116245199</v>
          </cell>
          <cell r="LP7">
            <v>188.09397421833799</v>
          </cell>
          <cell r="LQ7">
            <v>4.1260000000000003E-3</v>
          </cell>
          <cell r="LR7">
            <v>0.16722202092982</v>
          </cell>
          <cell r="LS7">
            <v>0</v>
          </cell>
          <cell r="LT7">
            <v>3972.6357558259501</v>
          </cell>
          <cell r="LU7">
            <v>8637.00707200742</v>
          </cell>
          <cell r="LV7">
            <v>1557.53282824608</v>
          </cell>
          <cell r="LW7">
            <v>16.470200305476698</v>
          </cell>
          <cell r="LX7">
            <v>17.730577431747399</v>
          </cell>
          <cell r="LY7">
            <v>3529.5135401305602</v>
          </cell>
          <cell r="LZ7">
            <v>0</v>
          </cell>
          <cell r="MA7">
            <v>363.15850088818001</v>
          </cell>
          <cell r="MB7">
            <v>2.5940761254328801E-2</v>
          </cell>
          <cell r="MC7">
            <v>4.3333333333333297E-3</v>
          </cell>
          <cell r="MD7">
            <v>0.323523111230891</v>
          </cell>
          <cell r="ME7">
            <v>0.16203389867471099</v>
          </cell>
          <cell r="MF7">
            <v>192049.718320393</v>
          </cell>
          <cell r="MG7">
            <v>9.4701635053087305E-2</v>
          </cell>
          <cell r="MH7">
            <v>0.40114912204168801</v>
          </cell>
          <cell r="MI7">
            <v>6.08451455773453E-2</v>
          </cell>
          <cell r="MJ7">
            <v>0.245022296894607</v>
          </cell>
          <cell r="MK7">
            <v>6.9325952566910098E-2</v>
          </cell>
          <cell r="ML7">
            <v>0.163849082603336</v>
          </cell>
          <cell r="MM7">
            <v>-1608.4879365514701</v>
          </cell>
          <cell r="MN7">
            <v>1645.0584245507</v>
          </cell>
          <cell r="MO7">
            <v>82.168745145786602</v>
          </cell>
          <cell r="MP7">
            <v>45.833504186707898</v>
          </cell>
          <cell r="MQ7">
            <v>35711.264547000901</v>
          </cell>
          <cell r="MR7" t="str">
            <v>NA</v>
          </cell>
          <cell r="MS7" t="str">
            <v>NA</v>
          </cell>
          <cell r="MT7" t="str">
            <v>NA</v>
          </cell>
          <cell r="MU7" t="str">
            <v>NA</v>
          </cell>
          <cell r="MV7" t="str">
            <v>NA</v>
          </cell>
          <cell r="MW7" t="str">
            <v>NA</v>
          </cell>
          <cell r="MX7" t="str">
            <v>NA</v>
          </cell>
          <cell r="MY7" t="str">
            <v>NA</v>
          </cell>
          <cell r="MZ7" t="str">
            <v>NA</v>
          </cell>
          <cell r="NA7" t="str">
            <v>NA</v>
          </cell>
          <cell r="NB7">
            <v>1.5819637325351401</v>
          </cell>
          <cell r="NC7">
            <v>79.346264666666301</v>
          </cell>
          <cell r="ND7">
            <v>49</v>
          </cell>
          <cell r="NE7">
            <v>6.0066666666666704</v>
          </cell>
          <cell r="NF7">
            <v>1.9267399267399301</v>
          </cell>
          <cell r="NG7">
            <v>2.5940761254328799</v>
          </cell>
          <cell r="NH7">
            <v>0.43333333333333302</v>
          </cell>
          <cell r="NI7" t="str">
            <v>NA</v>
          </cell>
          <cell r="NJ7" t="str">
            <v>NA</v>
          </cell>
          <cell r="NK7" t="str">
            <v>NA</v>
          </cell>
          <cell r="NL7" t="str">
            <v>NA</v>
          </cell>
          <cell r="NM7" t="str">
            <v>NA</v>
          </cell>
          <cell r="NN7" t="str">
            <v>NA</v>
          </cell>
          <cell r="NO7" t="str">
            <v>NA</v>
          </cell>
          <cell r="NP7" t="str">
            <v>NA</v>
          </cell>
          <cell r="NQ7" t="str">
            <v>NA</v>
          </cell>
          <cell r="NR7" t="str">
            <v>NA</v>
          </cell>
          <cell r="NS7" t="str">
            <v>NA</v>
          </cell>
          <cell r="NT7" t="str">
            <v>NA</v>
          </cell>
          <cell r="NU7">
            <v>31100.956141939299</v>
          </cell>
          <cell r="NV7">
            <v>78.980488695076005</v>
          </cell>
          <cell r="NW7">
            <v>76.931674694086794</v>
          </cell>
          <cell r="NX7" t="str">
            <v>NA</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v>6.9325952566910098</v>
          </cell>
          <cell r="OK7" t="str">
            <v>NA</v>
          </cell>
          <cell r="OL7" t="str">
            <v>NA</v>
          </cell>
          <cell r="OM7" t="str">
            <v>NA</v>
          </cell>
          <cell r="ON7" t="str">
            <v>NA</v>
          </cell>
          <cell r="OO7" t="str">
            <v>NA</v>
          </cell>
          <cell r="OP7" t="str">
            <v>NA</v>
          </cell>
          <cell r="OQ7" t="str">
            <v>NA</v>
          </cell>
          <cell r="OR7">
            <v>-2712.7702009591999</v>
          </cell>
          <cell r="OS7">
            <v>-30.142018995371298</v>
          </cell>
          <cell r="OT7">
            <v>2682.6281819638298</v>
          </cell>
          <cell r="OU7">
            <v>84.857140515394406</v>
          </cell>
          <cell r="OV7" t="str">
            <v>NA</v>
          </cell>
          <cell r="OW7" t="str">
            <v>NA</v>
          </cell>
          <cell r="OX7" t="str">
            <v>NA</v>
          </cell>
          <cell r="OY7" t="str">
            <v>NA</v>
          </cell>
          <cell r="OZ7" t="str">
            <v>NA</v>
          </cell>
          <cell r="PA7" t="str">
            <v>NA</v>
          </cell>
          <cell r="PB7" t="str">
            <v>NA</v>
          </cell>
          <cell r="PC7" t="str">
            <v>NA</v>
          </cell>
          <cell r="PD7" t="str">
            <v>NA</v>
          </cell>
          <cell r="PE7" t="str">
            <v>NA</v>
          </cell>
          <cell r="PF7" t="str">
            <v>NA</v>
          </cell>
          <cell r="PG7" t="str">
            <v>NA</v>
          </cell>
          <cell r="PH7" t="str">
            <v>NA</v>
          </cell>
          <cell r="PI7" t="str">
            <v>NA</v>
          </cell>
          <cell r="PJ7" t="str">
            <v>NA</v>
          </cell>
          <cell r="PK7" t="str">
            <v>NA</v>
          </cell>
          <cell r="PL7" t="str">
            <v>NA</v>
          </cell>
          <cell r="PM7" t="str">
            <v>NA</v>
          </cell>
          <cell r="PN7" t="str">
            <v>NA</v>
          </cell>
          <cell r="PO7" t="str">
            <v>NA</v>
          </cell>
          <cell r="PP7" t="str">
            <v>NA</v>
          </cell>
          <cell r="PQ7">
            <v>1.88224064474974E-3</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t="str">
            <v>NA</v>
          </cell>
          <cell r="QH7" t="str">
            <v>NA</v>
          </cell>
          <cell r="QI7" t="str">
            <v>NA</v>
          </cell>
          <cell r="QJ7" t="str">
            <v>NA</v>
          </cell>
          <cell r="QK7">
            <v>0</v>
          </cell>
          <cell r="QL7">
            <v>0</v>
          </cell>
          <cell r="QM7" t="str">
            <v>NA</v>
          </cell>
          <cell r="QN7">
            <v>-26.746854957377401</v>
          </cell>
          <cell r="QO7">
            <v>0</v>
          </cell>
          <cell r="QP7" t="str">
            <v>NA</v>
          </cell>
          <cell r="QQ7">
            <v>-26.956579099182701</v>
          </cell>
          <cell r="QR7" t="str">
            <v>NA</v>
          </cell>
          <cell r="QS7" t="str">
            <v>NA</v>
          </cell>
          <cell r="QT7" t="str">
            <v>NA</v>
          </cell>
          <cell r="QU7" t="str">
            <v>NA</v>
          </cell>
          <cell r="QV7" t="str">
            <v>NA</v>
          </cell>
          <cell r="QW7" t="str">
            <v>NA</v>
          </cell>
          <cell r="QX7" t="str">
            <v>NA</v>
          </cell>
          <cell r="QY7" t="str">
            <v>NA</v>
          </cell>
          <cell r="QZ7" t="str">
            <v>NA</v>
          </cell>
          <cell r="RA7" t="str">
            <v>NA</v>
          </cell>
          <cell r="RB7" t="str">
            <v>NA</v>
          </cell>
          <cell r="RC7" t="str">
            <v>NA</v>
          </cell>
          <cell r="RD7" t="str">
            <v>NA</v>
          </cell>
          <cell r="RE7" t="str">
            <v>NA</v>
          </cell>
          <cell r="RF7" t="str">
            <v>NA</v>
          </cell>
          <cell r="RG7" t="str">
            <v>NA</v>
          </cell>
          <cell r="RH7" t="str">
            <v>NA</v>
          </cell>
          <cell r="RI7" t="str">
            <v>NA</v>
          </cell>
          <cell r="RJ7" t="str">
            <v>NA</v>
          </cell>
          <cell r="RK7" t="str">
            <v>NA</v>
          </cell>
          <cell r="RL7" t="str">
            <v>NA</v>
          </cell>
          <cell r="RM7" t="str">
            <v>NA</v>
          </cell>
          <cell r="RN7" t="str">
            <v>NA</v>
          </cell>
          <cell r="RO7" t="str">
            <v>NA</v>
          </cell>
          <cell r="RP7">
            <v>41683.145564321698</v>
          </cell>
          <cell r="RQ7" t="str">
            <v>NA</v>
          </cell>
          <cell r="RR7" t="str">
            <v>NA</v>
          </cell>
          <cell r="RS7" t="str">
            <v>NA</v>
          </cell>
          <cell r="RT7" t="str">
            <v>NA</v>
          </cell>
          <cell r="RU7" t="str">
            <v>NA</v>
          </cell>
          <cell r="RV7" t="str">
            <v>NA</v>
          </cell>
          <cell r="RW7" t="str">
            <v>NA</v>
          </cell>
          <cell r="RX7">
            <v>0</v>
          </cell>
          <cell r="RY7" t="str">
            <v>NA</v>
          </cell>
          <cell r="RZ7" t="str">
            <v>NA</v>
          </cell>
          <cell r="SA7" t="str">
            <v>NA</v>
          </cell>
          <cell r="SB7" t="str">
            <v>NA</v>
          </cell>
          <cell r="SC7" t="str">
            <v>NA</v>
          </cell>
          <cell r="SD7" t="str">
            <v>NA</v>
          </cell>
          <cell r="SE7" t="str">
            <v>NA</v>
          </cell>
          <cell r="SF7" t="str">
            <v>NA</v>
          </cell>
          <cell r="SG7" t="str">
            <v>NA</v>
          </cell>
          <cell r="SH7" t="str">
            <v>NA</v>
          </cell>
          <cell r="SI7" t="str">
            <v>NA</v>
          </cell>
          <cell r="SJ7" t="str">
            <v>NA</v>
          </cell>
          <cell r="SK7" t="str">
            <v>NA</v>
          </cell>
          <cell r="SL7" t="str">
            <v>NA</v>
          </cell>
          <cell r="SM7" t="str">
            <v>NA</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v>0.51707726732750403</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t="str">
            <v>NA</v>
          </cell>
          <cell r="UU7" t="str">
            <v>NA</v>
          </cell>
          <cell r="UV7" t="str">
            <v>NA</v>
          </cell>
          <cell r="UW7" t="str">
            <v>NA</v>
          </cell>
          <cell r="UX7" t="str">
            <v>NA</v>
          </cell>
          <cell r="UY7" t="str">
            <v>NA</v>
          </cell>
          <cell r="UZ7">
            <v>25.306368415884801</v>
          </cell>
          <cell r="VA7">
            <v>13.226185552418601</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v>2.4580825143248299E-2</v>
          </cell>
          <cell r="VO7">
            <v>6.8122034330336104E-2</v>
          </cell>
          <cell r="VP7" t="str">
            <v>NA</v>
          </cell>
          <cell r="VQ7" t="str">
            <v>NA</v>
          </cell>
          <cell r="VR7" t="str">
            <v>NA</v>
          </cell>
          <cell r="VS7" t="str">
            <v>NA</v>
          </cell>
          <cell r="VT7">
            <v>132530.78096607199</v>
          </cell>
          <cell r="VU7">
            <v>1.00219240988604</v>
          </cell>
          <cell r="VV7">
            <v>67498.754948129601</v>
          </cell>
          <cell r="VW7">
            <v>3.4028437724391498</v>
          </cell>
          <cell r="VX7">
            <v>4.6702242809704497</v>
          </cell>
          <cell r="VY7">
            <v>-1.3643202503573899</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25578312103093</v>
          </cell>
          <cell r="M8">
            <v>5685.4849299999996</v>
          </cell>
          <cell r="N8">
            <v>-68.146479000000895</v>
          </cell>
          <cell r="O8">
            <v>-11.627581781790401</v>
          </cell>
          <cell r="P8">
            <v>1.8247081206126301E-3</v>
          </cell>
          <cell r="Q8">
            <v>-33.96</v>
          </cell>
          <cell r="R8">
            <v>-2640.4663510515102</v>
          </cell>
          <cell r="S8">
            <v>-8631.5219562028306</v>
          </cell>
          <cell r="T8">
            <v>-135.84</v>
          </cell>
          <cell r="U8">
            <v>-6.0724584396526199E-2</v>
          </cell>
          <cell r="V8">
            <v>-0.745</v>
          </cell>
          <cell r="W8">
            <v>43964.784877409002</v>
          </cell>
          <cell r="X8">
            <v>125433.55624205001</v>
          </cell>
          <cell r="Y8">
            <v>141.57461525943901</v>
          </cell>
          <cell r="Z8">
            <v>103.676591445409</v>
          </cell>
          <cell r="AA8">
            <v>88.792231242986006</v>
          </cell>
          <cell r="AB8">
            <v>269.08081436096899</v>
          </cell>
          <cell r="AC8">
            <v>1.9871280536729401E-3</v>
          </cell>
          <cell r="AD8">
            <v>1.9871280536729401E-3</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11182810525597101</v>
          </cell>
          <cell r="AV8">
            <v>68982.135292709499</v>
          </cell>
          <cell r="AW8">
            <v>68807.784458103706</v>
          </cell>
          <cell r="AX8">
            <v>207103.88961785601</v>
          </cell>
          <cell r="AY8">
            <v>25577.640005578</v>
          </cell>
          <cell r="AZ8">
            <v>210382.70856934</v>
          </cell>
          <cell r="BA8">
            <v>144.18229301576599</v>
          </cell>
          <cell r="BB8">
            <v>145.896699468214</v>
          </cell>
          <cell r="BC8">
            <v>449.06797848243201</v>
          </cell>
          <cell r="BD8">
            <v>446.16434894551099</v>
          </cell>
          <cell r="BE8">
            <v>5.9572076791791799E-3</v>
          </cell>
          <cell r="BF8">
            <v>9.5167758234431608E-3</v>
          </cell>
          <cell r="BG8">
            <v>1.08975054627774E-2</v>
          </cell>
          <cell r="BH8">
            <v>6.1659123254550396E-3</v>
          </cell>
          <cell r="BI8">
            <v>46817.628367665602</v>
          </cell>
          <cell r="BJ8">
            <v>-19.023025416412001</v>
          </cell>
          <cell r="BK8">
            <v>0</v>
          </cell>
          <cell r="BL8">
            <v>1.45597934993737E-2</v>
          </cell>
          <cell r="BM8">
            <v>132531.00933837899</v>
          </cell>
          <cell r="BN8">
            <v>5452918.7079934999</v>
          </cell>
          <cell r="BO8">
            <v>5793708.0652309703</v>
          </cell>
          <cell r="BP8">
            <v>137009.26951056501</v>
          </cell>
          <cell r="BQ8">
            <v>1.62134575050502E-2</v>
          </cell>
          <cell r="BR8">
            <v>1.0171799949982301</v>
          </cell>
          <cell r="BS8">
            <v>1.4034736365903499E-2</v>
          </cell>
          <cell r="BT8">
            <v>19988.0523152266</v>
          </cell>
          <cell r="BU8">
            <v>0</v>
          </cell>
          <cell r="BV8">
            <v>7685.3912996701902</v>
          </cell>
          <cell r="BW8">
            <v>0</v>
          </cell>
          <cell r="BX8">
            <v>6703.6840000000002</v>
          </cell>
          <cell r="BY8">
            <v>3746.0883815205202</v>
          </cell>
          <cell r="BZ8">
            <v>16872.0039220197</v>
          </cell>
          <cell r="CA8">
            <v>3086.32</v>
          </cell>
          <cell r="CB8">
            <v>15196.743</v>
          </cell>
          <cell r="CC8">
            <v>74727.887728459493</v>
          </cell>
          <cell r="CD8">
            <v>39343.741300059701</v>
          </cell>
          <cell r="CE8">
            <v>145040.03317651601</v>
          </cell>
          <cell r="CF8">
            <v>29034.486710000001</v>
          </cell>
          <cell r="CG8">
            <v>131213</v>
          </cell>
          <cell r="CH8">
            <v>27987.136866219498</v>
          </cell>
          <cell r="CI8">
            <v>104429.12813925301</v>
          </cell>
          <cell r="CJ8">
            <v>23583.544000000002</v>
          </cell>
          <cell r="CK8">
            <v>93647.72</v>
          </cell>
          <cell r="CL8">
            <v>53.052816518225001</v>
          </cell>
          <cell r="CM8">
            <v>205.45619561434</v>
          </cell>
          <cell r="CN8">
            <v>4642.6585316992596</v>
          </cell>
          <cell r="CO8">
            <v>15445.9209852979</v>
          </cell>
          <cell r="CP8">
            <v>3791.2473748860002</v>
          </cell>
          <cell r="CQ8">
            <v>15664.852999999999</v>
          </cell>
          <cell r="CR8">
            <v>13237.202786217</v>
          </cell>
          <cell r="CS8">
            <v>62228.081749260396</v>
          </cell>
          <cell r="CT8">
            <v>0</v>
          </cell>
          <cell r="CU8">
            <v>0</v>
          </cell>
          <cell r="CV8">
            <v>0</v>
          </cell>
          <cell r="CW8">
            <v>0</v>
          </cell>
          <cell r="CX8">
            <v>9271</v>
          </cell>
          <cell r="CY8">
            <v>59496.373824382601</v>
          </cell>
          <cell r="CZ8">
            <v>13265.3562298244</v>
          </cell>
          <cell r="DA8">
            <v>0</v>
          </cell>
          <cell r="DB8">
            <v>10477.033028661601</v>
          </cell>
          <cell r="DC8">
            <v>0</v>
          </cell>
          <cell r="DD8">
            <v>0</v>
          </cell>
          <cell r="DE8">
            <v>0</v>
          </cell>
          <cell r="DF8">
            <v>0</v>
          </cell>
          <cell r="DG8">
            <v>1</v>
          </cell>
          <cell r="DH8">
            <v>1</v>
          </cell>
          <cell r="DI8">
            <v>1</v>
          </cell>
          <cell r="DJ8">
            <v>1</v>
          </cell>
          <cell r="DK8">
            <v>199467</v>
          </cell>
          <cell r="DL8">
            <v>12689.6127278195</v>
          </cell>
          <cell r="DM8">
            <v>-0.26828171068683199</v>
          </cell>
          <cell r="DN8">
            <v>-0.26861410713056899</v>
          </cell>
          <cell r="DO8">
            <v>38279.230441270498</v>
          </cell>
          <cell r="DP8">
            <v>69411.761775909603</v>
          </cell>
          <cell r="DQ8">
            <v>219429.300134816</v>
          </cell>
          <cell r="DR8">
            <v>132.55471123397601</v>
          </cell>
          <cell r="DS8">
            <v>454.15436184030398</v>
          </cell>
          <cell r="DT8">
            <v>181962.286506984</v>
          </cell>
          <cell r="DU8">
            <v>94861.318610832299</v>
          </cell>
          <cell r="DV8">
            <v>71754.580678636106</v>
          </cell>
          <cell r="DW8">
            <v>40434.247694571</v>
          </cell>
          <cell r="DX8">
            <v>18.5531112772439</v>
          </cell>
          <cell r="DY8">
            <v>62.845875883738998</v>
          </cell>
          <cell r="DZ8">
            <v>112563.948893233</v>
          </cell>
          <cell r="EA8">
            <v>356971.011033869</v>
          </cell>
          <cell r="EB8">
            <v>107555.11150390501</v>
          </cell>
          <cell r="EC8">
            <v>346382.969664164</v>
          </cell>
          <cell r="ED8">
            <v>-3.0499999999999999E-2</v>
          </cell>
          <cell r="EE8">
            <v>763.61449948985501</v>
          </cell>
          <cell r="EF8">
            <v>17080.6312877366</v>
          </cell>
          <cell r="EG8">
            <v>45518.645775623198</v>
          </cell>
          <cell r="EH8">
            <v>0</v>
          </cell>
          <cell r="EI8">
            <v>2117.09322206655</v>
          </cell>
          <cell r="EJ8">
            <v>6016.1615841952298</v>
          </cell>
          <cell r="EK8">
            <v>8133.2548062617798</v>
          </cell>
          <cell r="EL8">
            <v>21.7765175445283</v>
          </cell>
          <cell r="EM8">
            <v>4215.0086280230498</v>
          </cell>
          <cell r="EN8">
            <v>6.7211970513797796</v>
          </cell>
          <cell r="EO8">
            <v>2115.59853438546</v>
          </cell>
          <cell r="EP8">
            <v>5878.9996770896096</v>
          </cell>
          <cell r="EQ8">
            <v>3.0499999999999999E-2</v>
          </cell>
          <cell r="ER8">
            <v>10.053642352075601</v>
          </cell>
          <cell r="ES8">
            <v>174.350834605817</v>
          </cell>
          <cell r="ET8">
            <v>3278.8189514842502</v>
          </cell>
          <cell r="EU8">
            <v>-1.71440645244747</v>
          </cell>
          <cell r="EV8">
            <v>-2.90362953692116</v>
          </cell>
          <cell r="EW8">
            <v>26994.3704380938</v>
          </cell>
          <cell r="EX8">
            <v>0</v>
          </cell>
          <cell r="EY8">
            <v>3349.8166457111902</v>
          </cell>
          <cell r="EZ8">
            <v>0</v>
          </cell>
          <cell r="FA8">
            <v>3140.7572352934499</v>
          </cell>
          <cell r="FB8">
            <v>1152.3622205501099</v>
          </cell>
          <cell r="FC8">
            <v>6078.0852529346403</v>
          </cell>
          <cell r="FD8">
            <v>1086.1485822941299</v>
          </cell>
          <cell r="FE8">
            <v>6058.75663383754</v>
          </cell>
          <cell r="FF8">
            <v>69396.616966581001</v>
          </cell>
          <cell r="FG8">
            <v>34803.7292792113</v>
          </cell>
          <cell r="FH8">
            <v>141660.35219012</v>
          </cell>
          <cell r="FI8">
            <v>23349.001779999999</v>
          </cell>
          <cell r="FJ8">
            <v>130959</v>
          </cell>
          <cell r="FK8">
            <v>64.680398300015398</v>
          </cell>
          <cell r="FL8">
            <v>197.46618271954699</v>
          </cell>
          <cell r="FM8">
            <v>33194.206554870201</v>
          </cell>
          <cell r="FN8">
            <v>132610.10991488199</v>
          </cell>
          <cell r="FO8">
            <v>26857.2711749259</v>
          </cell>
          <cell r="FP8">
            <v>121759.486130869</v>
          </cell>
          <cell r="FQ8">
            <v>13370.9915315403</v>
          </cell>
          <cell r="FR8">
            <v>58555.673381503999</v>
          </cell>
          <cell r="FS8">
            <v>9339.1464790000009</v>
          </cell>
          <cell r="FT8">
            <v>56987.481</v>
          </cell>
          <cell r="FU8">
            <v>38.551356947983699</v>
          </cell>
          <cell r="FV8">
            <v>117.141288237724</v>
          </cell>
          <cell r="FW8">
            <v>0.118320610687023</v>
          </cell>
          <cell r="FX8">
            <v>5.1707726732750396E-3</v>
          </cell>
          <cell r="FY8">
            <v>2.1052631578947399E-2</v>
          </cell>
          <cell r="FZ8">
            <v>0</v>
          </cell>
          <cell r="GA8">
            <v>0.118320610687023</v>
          </cell>
          <cell r="GB8">
            <v>2.1052631578947399E-2</v>
          </cell>
          <cell r="GC8">
            <v>36256</v>
          </cell>
          <cell r="GD8">
            <v>2.5000000000000001E-2</v>
          </cell>
          <cell r="GE8">
            <v>981406.45251631399</v>
          </cell>
          <cell r="GF8">
            <v>355797.52238496899</v>
          </cell>
          <cell r="GG8">
            <v>530425.54765547405</v>
          </cell>
          <cell r="GH8">
            <v>92689.155502115507</v>
          </cell>
          <cell r="GI8">
            <v>184.333333333333</v>
          </cell>
          <cell r="GJ8">
            <v>2.51944988556418E-2</v>
          </cell>
          <cell r="GK8">
            <v>-163211</v>
          </cell>
          <cell r="GL8">
            <v>-21663.271138971599</v>
          </cell>
          <cell r="GM8">
            <v>0.78980488695076001</v>
          </cell>
          <cell r="GN8">
            <v>0.78980488695076001</v>
          </cell>
          <cell r="GO8">
            <v>2.01962164697436E-3</v>
          </cell>
          <cell r="GP8">
            <v>0.95907976023006003</v>
          </cell>
          <cell r="GQ8">
            <v>1.4620707247093301E-3</v>
          </cell>
          <cell r="GR8">
            <v>1.9096865983882999E-3</v>
          </cell>
          <cell r="GS8">
            <v>1.0508220216892601E-3</v>
          </cell>
          <cell r="GT8">
            <v>2.2570217867569401E-3</v>
          </cell>
          <cell r="GU8">
            <v>1.5945867836887899E-3</v>
          </cell>
          <cell r="GV8">
            <v>1.7100940473350501E-3</v>
          </cell>
          <cell r="GW8">
            <v>2.3960698934745298E-3</v>
          </cell>
          <cell r="GX8">
            <v>0.84697976395073704</v>
          </cell>
          <cell r="GY8">
            <v>0.80909513925361198</v>
          </cell>
          <cell r="GZ8">
            <v>0.80468464658246197</v>
          </cell>
          <cell r="HA8">
            <v>4.0859033055988599E-2</v>
          </cell>
          <cell r="HB8">
            <v>172271.057227571</v>
          </cell>
          <cell r="HC8">
            <v>0.02</v>
          </cell>
          <cell r="HD8">
            <v>5.0000000000000001E-3</v>
          </cell>
          <cell r="HE8">
            <v>2.87467378247151E-2</v>
          </cell>
          <cell r="HF8">
            <v>2.8622304659840801E-2</v>
          </cell>
          <cell r="HG8">
            <v>3635.7980331239301</v>
          </cell>
          <cell r="HH8">
            <v>2.65422641893979E-3</v>
          </cell>
          <cell r="HI8">
            <v>0.74034771459854298</v>
          </cell>
          <cell r="HJ8">
            <v>0.79034977476057899</v>
          </cell>
          <cell r="HK8">
            <v>0.81661129049229597</v>
          </cell>
          <cell r="HL8">
            <v>0.79148391075270397</v>
          </cell>
          <cell r="HM8">
            <v>-0.25</v>
          </cell>
          <cell r="HN8">
            <v>-0.25</v>
          </cell>
          <cell r="HO8">
            <v>-0.25</v>
          </cell>
          <cell r="HP8">
            <v>0.75</v>
          </cell>
          <cell r="HQ8">
            <v>6.6355007437053403E-3</v>
          </cell>
          <cell r="HR8">
            <v>1.61957726675056E-2</v>
          </cell>
          <cell r="HS8">
            <v>9.5921307968072096E-3</v>
          </cell>
          <cell r="HT8">
            <v>1.63953400022844E-2</v>
          </cell>
          <cell r="HU8">
            <v>1.14447061235428</v>
          </cell>
          <cell r="HV8">
            <v>1.02702841744243</v>
          </cell>
          <cell r="HW8">
            <v>1.0018674864896899</v>
          </cell>
          <cell r="HX8">
            <v>0.80364554227637797</v>
          </cell>
          <cell r="HY8">
            <v>0.78142522604703402</v>
          </cell>
          <cell r="HZ8">
            <v>1.2693429140130299</v>
          </cell>
          <cell r="IA8">
            <v>22.714767567201299</v>
          </cell>
          <cell r="IB8">
            <v>0.72679038380664296</v>
          </cell>
          <cell r="IC8">
            <v>0</v>
          </cell>
          <cell r="ID8">
            <v>97906.773994071002</v>
          </cell>
          <cell r="IE8">
            <v>4.2212857055661697E-2</v>
          </cell>
          <cell r="IF8">
            <v>1.0461440647542799</v>
          </cell>
          <cell r="IG8">
            <v>0.118752012480162</v>
          </cell>
          <cell r="IH8">
            <v>1.4999999999999999E-2</v>
          </cell>
          <cell r="II8">
            <v>3.9912705679410699E-3</v>
          </cell>
          <cell r="IJ8">
            <v>0.35199999999999998</v>
          </cell>
          <cell r="IK8">
            <v>6.0066666666666699E-2</v>
          </cell>
          <cell r="IL8">
            <v>1.9267399267399302E-2</v>
          </cell>
          <cell r="IM8">
            <v>4.4999999999999998E-2</v>
          </cell>
          <cell r="IN8">
            <v>0.49</v>
          </cell>
          <cell r="IO8">
            <v>8.1215105757507997E-2</v>
          </cell>
          <cell r="IP8">
            <v>6.4295268965031502E-2</v>
          </cell>
          <cell r="IQ8">
            <v>27.072360395669499</v>
          </cell>
          <cell r="IR8">
            <v>0.17657179915191801</v>
          </cell>
          <cell r="IS8">
            <v>3.4646670690870199E-2</v>
          </cell>
          <cell r="IT8">
            <v>0</v>
          </cell>
          <cell r="IU8">
            <v>0</v>
          </cell>
          <cell r="IV8">
            <v>0</v>
          </cell>
          <cell r="IW8">
            <v>0</v>
          </cell>
          <cell r="IX8">
            <v>0</v>
          </cell>
          <cell r="IY8">
            <v>0</v>
          </cell>
          <cell r="IZ8">
            <v>0</v>
          </cell>
          <cell r="JA8">
            <v>0</v>
          </cell>
          <cell r="JB8">
            <v>0</v>
          </cell>
          <cell r="JC8">
            <v>0</v>
          </cell>
          <cell r="JD8">
            <v>0</v>
          </cell>
          <cell r="JE8">
            <v>0</v>
          </cell>
          <cell r="JF8">
            <v>0</v>
          </cell>
          <cell r="JG8">
            <v>0</v>
          </cell>
          <cell r="JH8">
            <v>0</v>
          </cell>
          <cell r="JI8">
            <v>0</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424033368491258</v>
          </cell>
          <cell r="LB8">
            <v>0</v>
          </cell>
          <cell r="LC8">
            <v>199.841769414585</v>
          </cell>
          <cell r="LD8">
            <v>3</v>
          </cell>
          <cell r="LE8">
            <v>27128.8659866075</v>
          </cell>
          <cell r="LF8">
            <v>3682.1339321596301</v>
          </cell>
          <cell r="LG8">
            <v>685.52501098456401</v>
          </cell>
          <cell r="LH8">
            <v>1439.07609292899</v>
          </cell>
          <cell r="LI8">
            <v>15317.789284348601</v>
          </cell>
          <cell r="LJ8">
            <v>5.0000000000000001E-3</v>
          </cell>
          <cell r="LK8">
            <v>0</v>
          </cell>
          <cell r="LL8">
            <v>0</v>
          </cell>
          <cell r="LM8">
            <v>2708.1464565152</v>
          </cell>
          <cell r="LN8">
            <v>4076.8936723982501</v>
          </cell>
          <cell r="LO8">
            <v>177.11517116245199</v>
          </cell>
          <cell r="LP8">
            <v>188.09397421833799</v>
          </cell>
          <cell r="LQ8">
            <v>4.1260000000000003E-3</v>
          </cell>
          <cell r="LR8">
            <v>0.170888033864523</v>
          </cell>
          <cell r="LS8">
            <v>0</v>
          </cell>
          <cell r="LT8">
            <v>3972.6357558259501</v>
          </cell>
          <cell r="LU8">
            <v>8637.00707200742</v>
          </cell>
          <cell r="LV8">
            <v>1557.53282824608</v>
          </cell>
          <cell r="LW8">
            <v>16.470200305476698</v>
          </cell>
          <cell r="LX8">
            <v>17.730577431747399</v>
          </cell>
          <cell r="LY8">
            <v>3529.5135401305602</v>
          </cell>
          <cell r="LZ8">
            <v>0</v>
          </cell>
          <cell r="MA8">
            <v>363.15850088818001</v>
          </cell>
          <cell r="MB8">
            <v>2.5940761254328801E-2</v>
          </cell>
          <cell r="MC8">
            <v>1.23333333333333E-2</v>
          </cell>
          <cell r="MD8">
            <v>0.323523111230891</v>
          </cell>
          <cell r="ME8">
            <v>0.164510455771151</v>
          </cell>
          <cell r="MF8">
            <v>192049.718320393</v>
          </cell>
          <cell r="MG8">
            <v>0.10134704766281399</v>
          </cell>
          <cell r="MH8">
            <v>0.403006099431646</v>
          </cell>
          <cell r="MI8">
            <v>6.08451455773453E-2</v>
          </cell>
          <cell r="MJ8">
            <v>0.246099785412495</v>
          </cell>
          <cell r="MK8">
            <v>6.1556881239263499E-2</v>
          </cell>
          <cell r="ML8">
            <v>0.174373162801823</v>
          </cell>
          <cell r="MM8">
            <v>-1608.4879365514701</v>
          </cell>
          <cell r="MN8">
            <v>1645.0584245507</v>
          </cell>
          <cell r="MO8">
            <v>82.168745145786602</v>
          </cell>
          <cell r="MP8">
            <v>45.833504186707898</v>
          </cell>
          <cell r="MQ8">
            <v>35711.264547000901</v>
          </cell>
          <cell r="MR8" t="str">
            <v>NA</v>
          </cell>
          <cell r="MS8" t="str">
            <v>NA</v>
          </cell>
          <cell r="MT8" t="str">
            <v>NA</v>
          </cell>
          <cell r="MU8" t="str">
            <v>NA</v>
          </cell>
          <cell r="MV8" t="str">
            <v>NA</v>
          </cell>
          <cell r="MW8" t="str">
            <v>NA</v>
          </cell>
          <cell r="MX8" t="str">
            <v>NA</v>
          </cell>
          <cell r="MY8" t="str">
            <v>NA</v>
          </cell>
          <cell r="MZ8">
            <v>-26.861410713056902</v>
          </cell>
          <cell r="NA8" t="str">
            <v>NA</v>
          </cell>
          <cell r="NB8">
            <v>1.5819637325351401</v>
          </cell>
          <cell r="NC8">
            <v>79.346264666666301</v>
          </cell>
          <cell r="ND8">
            <v>49</v>
          </cell>
          <cell r="NE8">
            <v>6.0066666666666704</v>
          </cell>
          <cell r="NF8">
            <v>1.9267399267399301</v>
          </cell>
          <cell r="NG8">
            <v>2.5940761254328799</v>
          </cell>
          <cell r="NH8">
            <v>1.2333333333333301</v>
          </cell>
          <cell r="NI8" t="str">
            <v>NA</v>
          </cell>
          <cell r="NJ8" t="str">
            <v>NA</v>
          </cell>
          <cell r="NK8" t="str">
            <v>NA</v>
          </cell>
          <cell r="NL8" t="str">
            <v>NA</v>
          </cell>
          <cell r="NM8" t="str">
            <v>NA</v>
          </cell>
          <cell r="NN8" t="str">
            <v>NA</v>
          </cell>
          <cell r="NO8" t="str">
            <v>NA</v>
          </cell>
          <cell r="NP8" t="str">
            <v>NA</v>
          </cell>
          <cell r="NQ8" t="str">
            <v>NA</v>
          </cell>
          <cell r="NR8" t="str">
            <v>NA</v>
          </cell>
          <cell r="NS8" t="str">
            <v>NA</v>
          </cell>
          <cell r="NT8" t="str">
            <v>NA</v>
          </cell>
          <cell r="NU8">
            <v>31445.9932629219</v>
          </cell>
          <cell r="NV8">
            <v>78.980488695076005</v>
          </cell>
          <cell r="NW8">
            <v>76.931674694086794</v>
          </cell>
          <cell r="NX8" t="str">
            <v>NA</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v>6.1556881239263497</v>
          </cell>
          <cell r="OK8" t="str">
            <v>NA</v>
          </cell>
          <cell r="OL8" t="str">
            <v>NA</v>
          </cell>
          <cell r="OM8" t="str">
            <v>NA</v>
          </cell>
          <cell r="ON8" t="str">
            <v>NA</v>
          </cell>
          <cell r="OO8" t="str">
            <v>NA</v>
          </cell>
          <cell r="OP8" t="str">
            <v>NA</v>
          </cell>
          <cell r="OQ8" t="str">
            <v>NA</v>
          </cell>
          <cell r="OR8">
            <v>-2742.86594514644</v>
          </cell>
          <cell r="OS8">
            <v>-27.678101724960001</v>
          </cell>
          <cell r="OT8">
            <v>2715.18784342148</v>
          </cell>
          <cell r="OU8">
            <v>82.186749823300403</v>
          </cell>
          <cell r="OV8" t="str">
            <v>NA</v>
          </cell>
          <cell r="OW8" t="str">
            <v>NA</v>
          </cell>
          <cell r="OX8" t="str">
            <v>NA</v>
          </cell>
          <cell r="OY8" t="str">
            <v>NA</v>
          </cell>
          <cell r="OZ8" t="str">
            <v>NA</v>
          </cell>
          <cell r="PA8" t="str">
            <v>NA</v>
          </cell>
          <cell r="PB8" t="str">
            <v>NA</v>
          </cell>
          <cell r="PC8" t="str">
            <v>NA</v>
          </cell>
          <cell r="PD8" t="str">
            <v>NA</v>
          </cell>
          <cell r="PE8" t="str">
            <v>NA</v>
          </cell>
          <cell r="PF8" t="str">
            <v>NA</v>
          </cell>
          <cell r="PG8" t="str">
            <v>NA</v>
          </cell>
          <cell r="PH8" t="str">
            <v>NA</v>
          </cell>
          <cell r="PI8" t="str">
            <v>NA</v>
          </cell>
          <cell r="PJ8" t="str">
            <v>NA</v>
          </cell>
          <cell r="PK8" t="str">
            <v>NA</v>
          </cell>
          <cell r="PL8" t="str">
            <v>NA</v>
          </cell>
          <cell r="PM8" t="str">
            <v>NA</v>
          </cell>
          <cell r="PN8" t="str">
            <v>NA</v>
          </cell>
          <cell r="PO8" t="str">
            <v>NA</v>
          </cell>
          <cell r="PP8" t="str">
            <v>NA</v>
          </cell>
          <cell r="PQ8">
            <v>1.95079830932448E-3</v>
          </cell>
          <cell r="PR8">
            <v>-135.84</v>
          </cell>
          <cell r="PS8">
            <v>272.71406070979901</v>
          </cell>
          <cell r="PT8">
            <v>61.983487401478101</v>
          </cell>
          <cell r="PU8">
            <v>130.51787453356201</v>
          </cell>
          <cell r="PV8">
            <v>73.779718978148097</v>
          </cell>
          <cell r="PW8">
            <v>32.6772484731598</v>
          </cell>
          <cell r="PX8">
            <v>24.060907082253799</v>
          </cell>
          <cell r="PY8">
            <v>-2.90362953692116</v>
          </cell>
          <cell r="PZ8">
            <v>205.46773107079699</v>
          </cell>
          <cell r="QA8">
            <v>37084</v>
          </cell>
          <cell r="QB8">
            <v>197.77769744101701</v>
          </cell>
          <cell r="QC8">
            <v>0</v>
          </cell>
          <cell r="QD8">
            <v>37356.585916000004</v>
          </cell>
          <cell r="QE8">
            <v>470.00182673769802</v>
          </cell>
          <cell r="QF8">
            <v>-2.98</v>
          </cell>
          <cell r="QG8">
            <v>-294.10231324841197</v>
          </cell>
          <cell r="QH8">
            <v>7.6900336297800198</v>
          </cell>
          <cell r="QI8" t="str">
            <v>NA</v>
          </cell>
          <cell r="QJ8" t="str">
            <v>NA</v>
          </cell>
          <cell r="QK8">
            <v>0</v>
          </cell>
          <cell r="QL8">
            <v>0</v>
          </cell>
          <cell r="QM8" t="str">
            <v>NA</v>
          </cell>
          <cell r="QN8">
            <v>-26.746854957377401</v>
          </cell>
          <cell r="QO8">
            <v>0</v>
          </cell>
          <cell r="QP8" t="str">
            <v>NA</v>
          </cell>
          <cell r="QQ8">
            <v>-26.828171068683201</v>
          </cell>
          <cell r="QR8">
            <v>-26.861410713056902</v>
          </cell>
          <cell r="QS8" t="str">
            <v>NA</v>
          </cell>
          <cell r="QT8" t="str">
            <v>NA</v>
          </cell>
          <cell r="QU8" t="str">
            <v>NA</v>
          </cell>
          <cell r="QV8" t="str">
            <v>NA</v>
          </cell>
          <cell r="QW8">
            <v>1.5819637325351401</v>
          </cell>
          <cell r="QX8">
            <v>79.346264666666301</v>
          </cell>
          <cell r="QY8">
            <v>49</v>
          </cell>
          <cell r="QZ8">
            <v>6.0066666666666704</v>
          </cell>
          <cell r="RA8">
            <v>1.9267399267399301</v>
          </cell>
          <cell r="RB8">
            <v>2.5940761254328799</v>
          </cell>
          <cell r="RC8">
            <v>1.3</v>
          </cell>
          <cell r="RD8" t="str">
            <v>NA</v>
          </cell>
          <cell r="RE8" t="str">
            <v>NA</v>
          </cell>
          <cell r="RF8" t="str">
            <v>NA</v>
          </cell>
          <cell r="RG8" t="str">
            <v>NA</v>
          </cell>
          <cell r="RH8" t="str">
            <v>NA</v>
          </cell>
          <cell r="RI8" t="str">
            <v>NA</v>
          </cell>
          <cell r="RJ8" t="str">
            <v>NA</v>
          </cell>
          <cell r="RK8" t="str">
            <v>NA</v>
          </cell>
          <cell r="RL8" t="str">
            <v>NA</v>
          </cell>
          <cell r="RM8" t="str">
            <v>NA</v>
          </cell>
          <cell r="RN8" t="str">
            <v>NA</v>
          </cell>
          <cell r="RO8" t="str">
            <v>NA</v>
          </cell>
          <cell r="RP8">
            <v>41683.145564321698</v>
          </cell>
          <cell r="RQ8">
            <v>35474.879622188797</v>
          </cell>
          <cell r="RR8">
            <v>78.980488695076005</v>
          </cell>
          <cell r="RS8">
            <v>76.931674694086794</v>
          </cell>
          <cell r="RT8" t="str">
            <v>NA</v>
          </cell>
          <cell r="RU8" t="str">
            <v>NA</v>
          </cell>
          <cell r="RV8" t="str">
            <v>NA</v>
          </cell>
          <cell r="RW8" t="str">
            <v>NA</v>
          </cell>
          <cell r="RX8">
            <v>4.49819155126852</v>
          </cell>
          <cell r="RY8" t="str">
            <v>NA</v>
          </cell>
          <cell r="RZ8" t="str">
            <v>NA</v>
          </cell>
          <cell r="SA8" t="str">
            <v>NA</v>
          </cell>
          <cell r="SB8" t="str">
            <v>NA</v>
          </cell>
          <cell r="SC8" t="str">
            <v>NA</v>
          </cell>
          <cell r="SD8">
            <v>6.7347380357456004</v>
          </cell>
          <cell r="SE8" t="str">
            <v>NA</v>
          </cell>
          <cell r="SF8" t="str">
            <v>NA</v>
          </cell>
          <cell r="SG8" t="str">
            <v>NA</v>
          </cell>
          <cell r="SH8" t="str">
            <v>NA</v>
          </cell>
          <cell r="SI8" t="str">
            <v>NA</v>
          </cell>
          <cell r="SJ8" t="str">
            <v>NA</v>
          </cell>
          <cell r="SK8" t="str">
            <v>NA</v>
          </cell>
          <cell r="SL8" t="str">
            <v>NA</v>
          </cell>
          <cell r="SM8" t="str">
            <v>NA</v>
          </cell>
          <cell r="SN8">
            <v>-3094.2841719234598</v>
          </cell>
          <cell r="SO8">
            <v>-34725.609713658901</v>
          </cell>
          <cell r="SP8">
            <v>-35.422855567896903</v>
          </cell>
          <cell r="SQ8">
            <v>3058.8613163555701</v>
          </cell>
          <cell r="SR8">
            <v>87.872991251285697</v>
          </cell>
          <cell r="SS8">
            <v>0.75237589687335205</v>
          </cell>
          <cell r="ST8">
            <v>61.271157137394397</v>
          </cell>
          <cell r="SU8" t="str">
            <v>NA</v>
          </cell>
          <cell r="SV8" t="str">
            <v>NA</v>
          </cell>
          <cell r="SW8" t="str">
            <v>NA</v>
          </cell>
          <cell r="SX8" t="str">
            <v>NA</v>
          </cell>
          <cell r="SY8" t="str">
            <v>NA</v>
          </cell>
          <cell r="SZ8" t="str">
            <v>NA</v>
          </cell>
          <cell r="TA8" t="str">
            <v>NA</v>
          </cell>
          <cell r="TB8" t="str">
            <v>NA</v>
          </cell>
          <cell r="TC8" t="str">
            <v>NA</v>
          </cell>
          <cell r="TD8" t="str">
            <v>NA</v>
          </cell>
          <cell r="TE8" t="str">
            <v>NA</v>
          </cell>
          <cell r="TF8" t="str">
            <v>NA</v>
          </cell>
          <cell r="TG8" t="str">
            <v>NA</v>
          </cell>
          <cell r="TH8" t="str">
            <v>NA</v>
          </cell>
          <cell r="TI8" t="str">
            <v>NA</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v>153189.39436751901</v>
          </cell>
          <cell r="TX8">
            <v>566.29846103775606</v>
          </cell>
          <cell r="TY8">
            <v>83112.602922167207</v>
          </cell>
          <cell r="TZ8">
            <v>18798.9719494807</v>
          </cell>
          <cell r="UA8">
            <v>27514.645736369399</v>
          </cell>
          <cell r="UB8">
            <v>8462.3941375418399</v>
          </cell>
          <cell r="UC8">
            <v>80777.694536581897</v>
          </cell>
          <cell r="UD8">
            <v>0.473282442748092</v>
          </cell>
          <cell r="UE8">
            <v>0.51707726732750403</v>
          </cell>
          <cell r="UF8">
            <v>0.51707726732750403</v>
          </cell>
          <cell r="UG8">
            <v>0.195913472980009</v>
          </cell>
          <cell r="UH8">
            <v>14984.353526082101</v>
          </cell>
          <cell r="UI8">
            <v>111948.54746487799</v>
          </cell>
          <cell r="UJ8">
            <v>49909.029873943502</v>
          </cell>
          <cell r="UK8">
            <v>8715.6737868887594</v>
          </cell>
          <cell r="UL8">
            <v>16419.674502431499</v>
          </cell>
          <cell r="UM8">
            <v>172271.057227571</v>
          </cell>
          <cell r="UN8">
            <v>9.5921307968072096E-3</v>
          </cell>
          <cell r="UO8">
            <v>1.63953400022844E-2</v>
          </cell>
          <cell r="UP8">
            <v>1.14447061235428</v>
          </cell>
          <cell r="UQ8">
            <v>0</v>
          </cell>
          <cell r="UR8">
            <v>4.2212857055661697E-2</v>
          </cell>
          <cell r="US8">
            <v>0.118752012480162</v>
          </cell>
          <cell r="UT8">
            <v>3.9912705679410699E-3</v>
          </cell>
          <cell r="UU8">
            <v>0.35199999999999998</v>
          </cell>
          <cell r="UV8">
            <v>8.1215105757507997E-2</v>
          </cell>
          <cell r="UW8">
            <v>6.4295268965031502E-2</v>
          </cell>
          <cell r="UX8">
            <v>0.17657179915191801</v>
          </cell>
          <cell r="UY8">
            <v>3.4646670690870199E-2</v>
          </cell>
          <cell r="UZ8">
            <v>29.0833547816612</v>
          </cell>
          <cell r="VA8">
            <v>16.428324079775599</v>
          </cell>
          <cell r="VB8" t="str">
            <v>NA</v>
          </cell>
          <cell r="VC8" t="str">
            <v>NA</v>
          </cell>
          <cell r="VD8" t="str">
            <v>NA</v>
          </cell>
          <cell r="VE8" t="str">
            <v>NA</v>
          </cell>
          <cell r="VF8" t="str">
            <v>NA</v>
          </cell>
          <cell r="VG8" t="str">
            <v>NA</v>
          </cell>
          <cell r="VH8" t="str">
            <v>NA</v>
          </cell>
          <cell r="VI8" t="str">
            <v>NA</v>
          </cell>
          <cell r="VJ8" t="str">
            <v>NA</v>
          </cell>
          <cell r="VK8" t="str">
            <v>NA</v>
          </cell>
          <cell r="VL8" t="str">
            <v>NA</v>
          </cell>
          <cell r="VM8" t="str">
            <v>NA</v>
          </cell>
          <cell r="VN8">
            <v>2.4580821667812499E-2</v>
          </cell>
          <cell r="VO8">
            <v>6.7865064570662104E-2</v>
          </cell>
          <cell r="VP8" t="str">
            <v>NA</v>
          </cell>
          <cell r="VQ8" t="str">
            <v>NA</v>
          </cell>
          <cell r="VR8" t="str">
            <v>NA</v>
          </cell>
          <cell r="VS8" t="str">
            <v>NA</v>
          </cell>
          <cell r="VT8">
            <v>132530.76854908999</v>
          </cell>
          <cell r="VU8">
            <v>1.00219240988604</v>
          </cell>
          <cell r="VV8">
            <v>73735.0288929651</v>
          </cell>
          <cell r="VW8">
            <v>3.4013544442655101</v>
          </cell>
          <cell r="VX8">
            <v>4.6165865882444699</v>
          </cell>
          <cell r="VY8">
            <v>-1.4001774980191899</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25578312103093</v>
          </cell>
          <cell r="M9">
            <v>5685.4849299999996</v>
          </cell>
          <cell r="N9">
            <v>-68.146479000000895</v>
          </cell>
          <cell r="O9">
            <v>-5.3384554471380001</v>
          </cell>
          <cell r="P9">
            <v>1.8440928366305E-3</v>
          </cell>
          <cell r="Q9">
            <v>-33.96</v>
          </cell>
          <cell r="R9">
            <v>-2640.4663510515102</v>
          </cell>
          <cell r="S9">
            <v>-8631.5219562028306</v>
          </cell>
          <cell r="T9">
            <v>-135.84</v>
          </cell>
          <cell r="U9">
            <v>-5.61762385329347E-2</v>
          </cell>
          <cell r="V9">
            <v>-0.745</v>
          </cell>
          <cell r="W9">
            <v>40144.239584898001</v>
          </cell>
          <cell r="X9">
            <v>125433.55624205001</v>
          </cell>
          <cell r="Y9">
            <v>141.57461525943901</v>
          </cell>
          <cell r="Z9">
            <v>103.676591445409</v>
          </cell>
          <cell r="AA9">
            <v>76.580286889921297</v>
          </cell>
          <cell r="AB9">
            <v>269.08081436096899</v>
          </cell>
          <cell r="AC9">
            <v>2.0007852911552299E-3</v>
          </cell>
          <cell r="AD9">
            <v>2.0007852911552299E-3</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11182810525597101</v>
          </cell>
          <cell r="AV9">
            <v>72236.481413543996</v>
          </cell>
          <cell r="AW9">
            <v>72563.940691422104</v>
          </cell>
          <cell r="AX9">
            <v>207103.88961785601</v>
          </cell>
          <cell r="AY9">
            <v>25391.956570624101</v>
          </cell>
          <cell r="AZ9">
            <v>210382.70856934</v>
          </cell>
          <cell r="BA9">
            <v>137.32130218826401</v>
          </cell>
          <cell r="BB9">
            <v>140.372304436191</v>
          </cell>
          <cell r="BC9">
            <v>449.06797848243201</v>
          </cell>
          <cell r="BD9">
            <v>446.16434894551099</v>
          </cell>
          <cell r="BE9">
            <v>5.4894732657707699E-3</v>
          </cell>
          <cell r="BF9">
            <v>8.0126562872956299E-3</v>
          </cell>
          <cell r="BG9">
            <v>1.0817229390695999E-2</v>
          </cell>
          <cell r="BH9">
            <v>6.1837503371659896E-3</v>
          </cell>
          <cell r="BI9">
            <v>46817.628367665602</v>
          </cell>
          <cell r="BJ9">
            <v>-19.023025416412001</v>
          </cell>
          <cell r="BK9">
            <v>0</v>
          </cell>
          <cell r="BL9">
            <v>1.45597934993737E-2</v>
          </cell>
          <cell r="BM9">
            <v>132531.00933837899</v>
          </cell>
          <cell r="BN9">
            <v>5452918.7079934999</v>
          </cell>
          <cell r="BO9">
            <v>5793708.0652309703</v>
          </cell>
          <cell r="BP9">
            <v>137009.26951056501</v>
          </cell>
          <cell r="BQ9">
            <v>1.62134575050502E-2</v>
          </cell>
          <cell r="BR9">
            <v>1.0171799949982301</v>
          </cell>
          <cell r="BS9">
            <v>1.4034736365903499E-2</v>
          </cell>
          <cell r="BT9">
            <v>13751.508888513201</v>
          </cell>
          <cell r="BU9">
            <v>0</v>
          </cell>
          <cell r="BV9">
            <v>7685.3912996701902</v>
          </cell>
          <cell r="BW9">
            <v>0</v>
          </cell>
          <cell r="BX9">
            <v>6703.6840000000002</v>
          </cell>
          <cell r="BY9">
            <v>3746.0883815205202</v>
          </cell>
          <cell r="BZ9">
            <v>16872.0039220197</v>
          </cell>
          <cell r="CA9">
            <v>3086.32</v>
          </cell>
          <cell r="CB9">
            <v>15196.743</v>
          </cell>
          <cell r="CC9">
            <v>74727.887728459493</v>
          </cell>
          <cell r="CD9">
            <v>39343.741300059701</v>
          </cell>
          <cell r="CE9">
            <v>145040.03317651601</v>
          </cell>
          <cell r="CF9">
            <v>29034.486710000001</v>
          </cell>
          <cell r="CG9">
            <v>131213</v>
          </cell>
          <cell r="CH9">
            <v>27987.136866219498</v>
          </cell>
          <cell r="CI9">
            <v>104429.12813925301</v>
          </cell>
          <cell r="CJ9">
            <v>23583.544000000002</v>
          </cell>
          <cell r="CK9">
            <v>93647.72</v>
          </cell>
          <cell r="CL9">
            <v>37.167322991205602</v>
          </cell>
          <cell r="CM9">
            <v>205.45619561434</v>
          </cell>
          <cell r="CN9">
            <v>4642.6585316992596</v>
          </cell>
          <cell r="CO9">
            <v>15445.9209852979</v>
          </cell>
          <cell r="CP9">
            <v>3791.2473748860002</v>
          </cell>
          <cell r="CQ9">
            <v>15664.852999999999</v>
          </cell>
          <cell r="CR9">
            <v>13237.202786217</v>
          </cell>
          <cell r="CS9">
            <v>52948.811144868101</v>
          </cell>
          <cell r="CT9">
            <v>0</v>
          </cell>
          <cell r="CU9">
            <v>0</v>
          </cell>
          <cell r="CV9">
            <v>0</v>
          </cell>
          <cell r="CW9">
            <v>0</v>
          </cell>
          <cell r="CX9">
            <v>9271</v>
          </cell>
          <cell r="CY9">
            <v>37084</v>
          </cell>
          <cell r="CZ9">
            <v>13265.3562298244</v>
          </cell>
          <cell r="DA9">
            <v>53061.424919297599</v>
          </cell>
          <cell r="DB9">
            <v>10477.033028661601</v>
          </cell>
          <cell r="DC9">
            <v>41908.132114646498</v>
          </cell>
          <cell r="DD9">
            <v>1</v>
          </cell>
          <cell r="DE9">
            <v>1</v>
          </cell>
          <cell r="DF9">
            <v>1</v>
          </cell>
          <cell r="DG9">
            <v>1</v>
          </cell>
          <cell r="DH9">
            <v>0</v>
          </cell>
          <cell r="DI9">
            <v>0</v>
          </cell>
          <cell r="DJ9">
            <v>0</v>
          </cell>
          <cell r="DK9">
            <v>199467</v>
          </cell>
          <cell r="DL9">
            <v>13211.321165094099</v>
          </cell>
          <cell r="DM9">
            <v>-0.26549146210682201</v>
          </cell>
          <cell r="DN9">
            <v>-0.26814393577310702</v>
          </cell>
          <cell r="DO9">
            <v>38279.230441270498</v>
          </cell>
          <cell r="DP9">
            <v>70538.389950794604</v>
          </cell>
          <cell r="DQ9">
            <v>219429.300134816</v>
          </cell>
          <cell r="DR9">
            <v>131.982846741126</v>
          </cell>
          <cell r="DS9">
            <v>454.15436184030398</v>
          </cell>
          <cell r="DT9">
            <v>181962.286506984</v>
          </cell>
          <cell r="DU9">
            <v>96034.812819361905</v>
          </cell>
          <cell r="DV9">
            <v>73026.004715386705</v>
          </cell>
          <cell r="DW9">
            <v>40434.247694571</v>
          </cell>
          <cell r="DX9">
            <v>19.452439134517299</v>
          </cell>
          <cell r="DY9">
            <v>62.845875883738998</v>
          </cell>
          <cell r="DZ9">
            <v>112563.948893233</v>
          </cell>
          <cell r="EA9">
            <v>356971.011033869</v>
          </cell>
          <cell r="EB9">
            <v>107555.11150390501</v>
          </cell>
          <cell r="EC9">
            <v>346382.969664164</v>
          </cell>
          <cell r="ED9">
            <v>-3.0499999999999999E-2</v>
          </cell>
          <cell r="EE9">
            <v>776.41352393077</v>
          </cell>
          <cell r="EF9">
            <v>19248.001928895199</v>
          </cell>
          <cell r="EG9">
            <v>45518.645775623198</v>
          </cell>
          <cell r="EH9">
            <v>0</v>
          </cell>
          <cell r="EI9">
            <v>2357.1076883937199</v>
          </cell>
          <cell r="EJ9">
            <v>7725.0319577118198</v>
          </cell>
          <cell r="EK9">
            <v>10082.139646105499</v>
          </cell>
          <cell r="EL9">
            <v>28.419010612219498</v>
          </cell>
          <cell r="EM9">
            <v>4181.29170074797</v>
          </cell>
          <cell r="EN9">
            <v>6.6196138000442399</v>
          </cell>
          <cell r="EO9">
            <v>2115.59853438546</v>
          </cell>
          <cell r="EP9">
            <v>5400.0531641021798</v>
          </cell>
          <cell r="EQ9">
            <v>3.0499999999999999E-2</v>
          </cell>
          <cell r="ER9">
            <v>9.3009539994885309</v>
          </cell>
          <cell r="ES9">
            <v>174.350834605817</v>
          </cell>
          <cell r="ET9">
            <v>3278.8189514842502</v>
          </cell>
          <cell r="EU9">
            <v>-3.0510022479268999</v>
          </cell>
          <cell r="EV9">
            <v>-2.90362953692116</v>
          </cell>
          <cell r="EW9">
            <v>17896.869130096598</v>
          </cell>
          <cell r="EX9">
            <v>0</v>
          </cell>
          <cell r="EY9">
            <v>3349.8166457111902</v>
          </cell>
          <cell r="EZ9">
            <v>0</v>
          </cell>
          <cell r="FA9">
            <v>3140.7572352934499</v>
          </cell>
          <cell r="FB9">
            <v>1152.3622205501099</v>
          </cell>
          <cell r="FC9">
            <v>6078.0852529346403</v>
          </cell>
          <cell r="FD9">
            <v>1086.1485822941299</v>
          </cell>
          <cell r="FE9">
            <v>6058.75663383754</v>
          </cell>
          <cell r="FF9">
            <v>69396.616966581001</v>
          </cell>
          <cell r="FG9">
            <v>34803.7292792113</v>
          </cell>
          <cell r="FH9">
            <v>141660.35219012</v>
          </cell>
          <cell r="FI9">
            <v>23349.001779999999</v>
          </cell>
          <cell r="FJ9">
            <v>130959</v>
          </cell>
          <cell r="FK9">
            <v>42.505778438343597</v>
          </cell>
          <cell r="FL9">
            <v>197.46618271954699</v>
          </cell>
          <cell r="FM9">
            <v>33194.206554870201</v>
          </cell>
          <cell r="FN9">
            <v>132610.10991488199</v>
          </cell>
          <cell r="FO9">
            <v>26857.2711749259</v>
          </cell>
          <cell r="FP9">
            <v>121759.486130869</v>
          </cell>
          <cell r="FQ9">
            <v>13370.9915315403</v>
          </cell>
          <cell r="FR9">
            <v>58555.673381503999</v>
          </cell>
          <cell r="FS9">
            <v>9339.1464790000009</v>
          </cell>
          <cell r="FT9">
            <v>56987.481</v>
          </cell>
          <cell r="FU9">
            <v>44.339578411752299</v>
          </cell>
          <cell r="FV9">
            <v>117.141288237724</v>
          </cell>
          <cell r="FW9">
            <v>0.118320610687023</v>
          </cell>
          <cell r="FX9">
            <v>5.1707726732750396E-3</v>
          </cell>
          <cell r="FY9">
            <v>6.8728522336769498E-3</v>
          </cell>
          <cell r="FZ9">
            <v>0</v>
          </cell>
          <cell r="GA9">
            <v>0.118320610687023</v>
          </cell>
          <cell r="GB9">
            <v>6.8728522336769498E-3</v>
          </cell>
          <cell r="GC9">
            <v>36256</v>
          </cell>
          <cell r="GD9">
            <v>2.5000000000000001E-2</v>
          </cell>
          <cell r="GE9">
            <v>994447.14118014602</v>
          </cell>
          <cell r="GF9">
            <v>361861.71937463898</v>
          </cell>
          <cell r="GG9">
            <v>533754.92004484695</v>
          </cell>
          <cell r="GH9">
            <v>92689.155502115507</v>
          </cell>
          <cell r="GI9">
            <v>191.2</v>
          </cell>
          <cell r="GJ9">
            <v>2.51944988556418E-2</v>
          </cell>
          <cell r="GK9">
            <v>-163211</v>
          </cell>
          <cell r="GL9">
            <v>-21663.271138971599</v>
          </cell>
          <cell r="GM9">
            <v>0.78980488695076001</v>
          </cell>
          <cell r="GN9">
            <v>0.78980488695076001</v>
          </cell>
          <cell r="GO9">
            <v>1.9076282844508101E-3</v>
          </cell>
          <cell r="GP9">
            <v>0.95907976023006003</v>
          </cell>
          <cell r="GQ9">
            <v>1.47240680106339E-3</v>
          </cell>
          <cell r="GR9">
            <v>1.8710782431126201E-3</v>
          </cell>
          <cell r="GS9">
            <v>1.06177044682202E-3</v>
          </cell>
          <cell r="GT9">
            <v>2.3035938262864299E-3</v>
          </cell>
          <cell r="GU9">
            <v>1.5831504410132599E-3</v>
          </cell>
          <cell r="GV9">
            <v>1.7223819315925E-3</v>
          </cell>
          <cell r="GW9">
            <v>2.3750399094589602E-3</v>
          </cell>
          <cell r="GX9">
            <v>0.84697976395073704</v>
          </cell>
          <cell r="GY9">
            <v>0.80909513925361198</v>
          </cell>
          <cell r="GZ9">
            <v>0.80468464658246197</v>
          </cell>
          <cell r="HA9">
            <v>4.4545155088613002E-2</v>
          </cell>
          <cell r="HB9">
            <v>172271.057227571</v>
          </cell>
          <cell r="HC9">
            <v>0.02</v>
          </cell>
          <cell r="HD9">
            <v>5.0000000000000001E-3</v>
          </cell>
          <cell r="HE9">
            <v>2.87467378247151E-2</v>
          </cell>
          <cell r="HF9">
            <v>2.8622304659840801E-2</v>
          </cell>
          <cell r="HG9">
            <v>3635.7980331239301</v>
          </cell>
          <cell r="HH9">
            <v>2.7027814396609101E-3</v>
          </cell>
          <cell r="HI9">
            <v>0.74034771459854298</v>
          </cell>
          <cell r="HJ9">
            <v>0.79034977476057899</v>
          </cell>
          <cell r="HK9">
            <v>0.81661129049229597</v>
          </cell>
          <cell r="HL9">
            <v>0.79148391075270397</v>
          </cell>
          <cell r="HM9">
            <v>0.75</v>
          </cell>
          <cell r="HN9">
            <v>-0.25</v>
          </cell>
          <cell r="HO9">
            <v>-0.25</v>
          </cell>
          <cell r="HP9">
            <v>-0.25</v>
          </cell>
          <cell r="HQ9">
            <v>6.6355007437053403E-3</v>
          </cell>
          <cell r="HR9">
            <v>1.61957726675056E-2</v>
          </cell>
          <cell r="HS9">
            <v>9.5921307968072096E-3</v>
          </cell>
          <cell r="HT9">
            <v>1.63953400022844E-2</v>
          </cell>
          <cell r="HU9">
            <v>1.14447061235428</v>
          </cell>
          <cell r="HV9">
            <v>1.02702841744243</v>
          </cell>
          <cell r="HW9">
            <v>1.0018674864896899</v>
          </cell>
          <cell r="HX9">
            <v>0.80364554227637797</v>
          </cell>
          <cell r="HY9">
            <v>0.78142522604703402</v>
          </cell>
          <cell r="HZ9">
            <v>1.2693429140130299</v>
          </cell>
          <cell r="IA9">
            <v>22.714767567201299</v>
          </cell>
          <cell r="IB9">
            <v>0.72679038380664296</v>
          </cell>
          <cell r="IC9">
            <v>0</v>
          </cell>
          <cell r="ID9">
            <v>97906.773994071002</v>
          </cell>
          <cell r="IE9">
            <v>4.2212857055661697E-2</v>
          </cell>
          <cell r="IF9">
            <v>1.0461440647542799</v>
          </cell>
          <cell r="IG9">
            <v>0.118752012480162</v>
          </cell>
          <cell r="IH9">
            <v>1.4999999999999999E-2</v>
          </cell>
          <cell r="II9">
            <v>3.9912705679410699E-3</v>
          </cell>
          <cell r="IJ9">
            <v>0.35199999999999998</v>
          </cell>
          <cell r="IK9">
            <v>6.0066666666666699E-2</v>
          </cell>
          <cell r="IL9">
            <v>1.9267399267399302E-2</v>
          </cell>
          <cell r="IM9">
            <v>4.4999999999999998E-2</v>
          </cell>
          <cell r="IN9">
            <v>0.49</v>
          </cell>
          <cell r="IO9">
            <v>8.1215105757507997E-2</v>
          </cell>
          <cell r="IP9">
            <v>6.4295268965031502E-2</v>
          </cell>
          <cell r="IQ9">
            <v>27.072360395669499</v>
          </cell>
          <cell r="IR9">
            <v>0.17657179915191801</v>
          </cell>
          <cell r="IS9">
            <v>3.4646670690870199E-2</v>
          </cell>
          <cell r="IT9">
            <v>0</v>
          </cell>
          <cell r="IU9">
            <v>0</v>
          </cell>
          <cell r="IV9">
            <v>0</v>
          </cell>
          <cell r="IW9">
            <v>0</v>
          </cell>
          <cell r="IX9">
            <v>0</v>
          </cell>
          <cell r="IY9">
            <v>0</v>
          </cell>
          <cell r="IZ9">
            <v>0</v>
          </cell>
          <cell r="JA9">
            <v>0</v>
          </cell>
          <cell r="JB9">
            <v>0</v>
          </cell>
          <cell r="JC9">
            <v>0</v>
          </cell>
          <cell r="JD9">
            <v>0</v>
          </cell>
          <cell r="JE9">
            <v>0</v>
          </cell>
          <cell r="JF9">
            <v>0</v>
          </cell>
          <cell r="JG9">
            <v>0</v>
          </cell>
          <cell r="JH9">
            <v>0</v>
          </cell>
          <cell r="JI9">
            <v>0</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419834384599935</v>
          </cell>
          <cell r="LB9">
            <v>0</v>
          </cell>
          <cell r="LC9">
            <v>199.841769414585</v>
          </cell>
          <cell r="LD9">
            <v>4</v>
          </cell>
          <cell r="LE9">
            <v>27128.8659866075</v>
          </cell>
          <cell r="LF9">
            <v>3682.1339321596301</v>
          </cell>
          <cell r="LG9">
            <v>685.52501098456401</v>
          </cell>
          <cell r="LH9">
            <v>1439.07609292899</v>
          </cell>
          <cell r="LI9">
            <v>15317.789284348601</v>
          </cell>
          <cell r="LJ9">
            <v>5.0000000000000001E-3</v>
          </cell>
          <cell r="LK9">
            <v>0</v>
          </cell>
          <cell r="LL9">
            <v>0</v>
          </cell>
          <cell r="LM9">
            <v>2708.1464565152</v>
          </cell>
          <cell r="LN9">
            <v>4076.8936723982501</v>
          </cell>
          <cell r="LO9">
            <v>177.11517116245199</v>
          </cell>
          <cell r="LP9">
            <v>188.09397421833799</v>
          </cell>
          <cell r="LQ9">
            <v>4.1260000000000003E-3</v>
          </cell>
          <cell r="LR9">
            <v>0.17000077817859999</v>
          </cell>
          <cell r="LS9">
            <v>0</v>
          </cell>
          <cell r="LT9">
            <v>3972.6357558259501</v>
          </cell>
          <cell r="LU9">
            <v>8637.00707200742</v>
          </cell>
          <cell r="LV9">
            <v>1557.53282824608</v>
          </cell>
          <cell r="LW9">
            <v>16.470200305476698</v>
          </cell>
          <cell r="LX9">
            <v>17.730577431747399</v>
          </cell>
          <cell r="LY9">
            <v>3529.5135401305602</v>
          </cell>
          <cell r="LZ9">
            <v>0</v>
          </cell>
          <cell r="MA9">
            <v>363.15850088818001</v>
          </cell>
          <cell r="MB9">
            <v>2.5940761254328801E-2</v>
          </cell>
          <cell r="MC9">
            <v>1.23333333333333E-2</v>
          </cell>
          <cell r="MD9">
            <v>0.323523111230891</v>
          </cell>
          <cell r="ME9">
            <v>0.16741648579194199</v>
          </cell>
          <cell r="MF9">
            <v>192049.718320393</v>
          </cell>
          <cell r="MG9">
            <v>0.111077508601022</v>
          </cell>
          <cell r="MH9">
            <v>0.404923427938366</v>
          </cell>
          <cell r="MI9">
            <v>6.08451455773453E-2</v>
          </cell>
          <cell r="MJ9">
            <v>0.25029899122648802</v>
          </cell>
          <cell r="MK9">
            <v>5.7008535375672E-2</v>
          </cell>
          <cell r="ML9">
            <v>0.18279074922431399</v>
          </cell>
          <cell r="MM9">
            <v>-1608.4879365514701</v>
          </cell>
          <cell r="MN9">
            <v>1645.0584245507</v>
          </cell>
          <cell r="MO9">
            <v>82.168745145786602</v>
          </cell>
          <cell r="MP9">
            <v>45.833504186707898</v>
          </cell>
          <cell r="MQ9">
            <v>35711.264547000901</v>
          </cell>
          <cell r="MR9">
            <v>11.8320610687024</v>
          </cell>
          <cell r="MS9">
            <v>11.8320610687024</v>
          </cell>
          <cell r="MT9">
            <v>0</v>
          </cell>
          <cell r="MU9">
            <v>0</v>
          </cell>
          <cell r="MV9">
            <v>0</v>
          </cell>
          <cell r="MW9">
            <v>0</v>
          </cell>
          <cell r="MX9">
            <v>0</v>
          </cell>
          <cell r="MY9">
            <v>20.436302695267599</v>
          </cell>
          <cell r="MZ9">
            <v>-26.8143935773107</v>
          </cell>
          <cell r="NA9">
            <v>0</v>
          </cell>
          <cell r="NB9">
            <v>1.5819637325351401</v>
          </cell>
          <cell r="NC9">
            <v>79.346264666666301</v>
          </cell>
          <cell r="ND9">
            <v>49</v>
          </cell>
          <cell r="NE9">
            <v>6.0066666666666704</v>
          </cell>
          <cell r="NF9">
            <v>1.9267399267399301</v>
          </cell>
          <cell r="NG9">
            <v>2.5940761254328799</v>
          </cell>
          <cell r="NH9">
            <v>1.2333333333333301</v>
          </cell>
          <cell r="NI9">
            <v>4.7565286730501404</v>
          </cell>
          <cell r="NJ9">
            <v>0</v>
          </cell>
          <cell r="NK9">
            <v>0</v>
          </cell>
          <cell r="NL9">
            <v>0</v>
          </cell>
          <cell r="NM9">
            <v>0</v>
          </cell>
          <cell r="NN9">
            <v>0</v>
          </cell>
          <cell r="NO9">
            <v>0</v>
          </cell>
          <cell r="NP9">
            <v>0</v>
          </cell>
          <cell r="NQ9">
            <v>0</v>
          </cell>
          <cell r="NR9">
            <v>0</v>
          </cell>
          <cell r="NS9">
            <v>0</v>
          </cell>
          <cell r="NT9">
            <v>0</v>
          </cell>
          <cell r="NU9">
            <v>31582.2446579592</v>
          </cell>
          <cell r="NV9">
            <v>78.980488695076005</v>
          </cell>
          <cell r="NW9">
            <v>76.931674694086794</v>
          </cell>
          <cell r="NX9">
            <v>0</v>
          </cell>
          <cell r="NY9">
            <v>20.459754824919901</v>
          </cell>
          <cell r="NZ9">
            <v>9.0215596330274401</v>
          </cell>
          <cell r="OA9">
            <v>21.893861692104199</v>
          </cell>
          <cell r="OB9">
            <v>0</v>
          </cell>
          <cell r="OC9">
            <v>0</v>
          </cell>
          <cell r="OD9">
            <v>38.553494241285598</v>
          </cell>
          <cell r="OE9">
            <v>0</v>
          </cell>
          <cell r="OF9">
            <v>0</v>
          </cell>
          <cell r="OG9">
            <v>0</v>
          </cell>
          <cell r="OH9">
            <v>3.5638947764398599</v>
          </cell>
          <cell r="OI9">
            <v>6.0845145577344404</v>
          </cell>
          <cell r="OJ9">
            <v>5.7008535375672</v>
          </cell>
          <cell r="OK9">
            <v>-2.1736930616577599</v>
          </cell>
          <cell r="OL9">
            <v>42.197452439831402</v>
          </cell>
          <cell r="OM9">
            <v>113.158974833587</v>
          </cell>
          <cell r="ON9">
            <v>-16.1562083697054</v>
          </cell>
          <cell r="OO9">
            <v>67.907578377266702</v>
          </cell>
          <cell r="OP9">
            <v>0</v>
          </cell>
          <cell r="OQ9">
            <v>0</v>
          </cell>
          <cell r="OR9">
            <v>-2754.7504262089901</v>
          </cell>
          <cell r="OS9">
            <v>-24.425145345976699</v>
          </cell>
          <cell r="OT9">
            <v>2730.32528086302</v>
          </cell>
          <cell r="OU9">
            <v>83.487700971194798</v>
          </cell>
          <cell r="OV9">
            <v>24.354179200562299</v>
          </cell>
          <cell r="OW9">
            <v>8.9990424946306806</v>
          </cell>
          <cell r="OX9">
            <v>42.197452439831402</v>
          </cell>
          <cell r="OY9">
            <v>67.101199002578994</v>
          </cell>
          <cell r="OZ9">
            <v>10.701490395701599</v>
          </cell>
          <cell r="PA9">
            <v>25.8480052481586</v>
          </cell>
          <cell r="PB9">
            <v>-2.1505793104063101E-2</v>
          </cell>
          <cell r="PC9">
            <v>13.2642514790644</v>
          </cell>
          <cell r="PD9">
            <v>14.0895895610132</v>
          </cell>
          <cell r="PE9">
            <v>-16.1562083697054</v>
          </cell>
          <cell r="PF9">
            <v>0</v>
          </cell>
          <cell r="PG9">
            <v>0</v>
          </cell>
          <cell r="PH9">
            <v>0</v>
          </cell>
          <cell r="PI9">
            <v>0</v>
          </cell>
          <cell r="PJ9">
            <v>67.907578377266702</v>
          </cell>
          <cell r="PK9">
            <v>0</v>
          </cell>
          <cell r="PL9">
            <v>0</v>
          </cell>
          <cell r="PM9">
            <v>0</v>
          </cell>
          <cell r="PN9">
            <v>5.0254429335366799</v>
          </cell>
          <cell r="PO9">
            <v>0</v>
          </cell>
          <cell r="PP9">
            <v>0</v>
          </cell>
          <cell r="PQ9">
            <v>1.8868540682030501E-3</v>
          </cell>
          <cell r="PR9">
            <v>-135.84</v>
          </cell>
          <cell r="PS9">
            <v>306.96492623117598</v>
          </cell>
          <cell r="PT9">
            <v>69.482113151441595</v>
          </cell>
          <cell r="PU9">
            <v>146.72195968702201</v>
          </cell>
          <cell r="PV9">
            <v>85.067942570012306</v>
          </cell>
          <cell r="PW9">
            <v>35.223579570974998</v>
          </cell>
          <cell r="PX9">
            <v>26.4304375460346</v>
          </cell>
          <cell r="PY9">
            <v>-5.8195601262213401</v>
          </cell>
          <cell r="PZ9">
            <v>206.26796536702599</v>
          </cell>
          <cell r="QA9">
            <v>37084</v>
          </cell>
          <cell r="QB9">
            <v>211.50860901743499</v>
          </cell>
          <cell r="QC9">
            <v>0</v>
          </cell>
          <cell r="QD9">
            <v>37356.585916000004</v>
          </cell>
          <cell r="QE9">
            <v>512.10879529300996</v>
          </cell>
          <cell r="QF9">
            <v>-2.98</v>
          </cell>
          <cell r="QG9">
            <v>-294.10231324841197</v>
          </cell>
          <cell r="QH9">
            <v>-5.2406436504087903</v>
          </cell>
          <cell r="QI9" t="str">
            <v>NA</v>
          </cell>
          <cell r="QJ9" t="str">
            <v>NA</v>
          </cell>
          <cell r="QK9">
            <v>0</v>
          </cell>
          <cell r="QL9">
            <v>0</v>
          </cell>
          <cell r="QM9" t="str">
            <v>NA</v>
          </cell>
          <cell r="QN9">
            <v>0</v>
          </cell>
          <cell r="QO9">
            <v>0</v>
          </cell>
          <cell r="QP9" t="str">
            <v>NA</v>
          </cell>
          <cell r="QQ9">
            <v>-26.549146210682199</v>
          </cell>
          <cell r="QR9">
            <v>-26.8143935773107</v>
          </cell>
          <cell r="QS9" t="str">
            <v>NA</v>
          </cell>
          <cell r="QT9" t="str">
            <v>NA</v>
          </cell>
          <cell r="QU9" t="str">
            <v>NA</v>
          </cell>
          <cell r="QV9" t="str">
            <v>NA</v>
          </cell>
          <cell r="QW9">
            <v>1.5819637325351401</v>
          </cell>
          <cell r="QX9">
            <v>79.346264666666301</v>
          </cell>
          <cell r="QY9">
            <v>49</v>
          </cell>
          <cell r="QZ9">
            <v>6.0066666666666704</v>
          </cell>
          <cell r="RA9">
            <v>1.9267399267399301</v>
          </cell>
          <cell r="RB9">
            <v>2.5940761254328799</v>
          </cell>
          <cell r="RC9">
            <v>0.94166666666666499</v>
          </cell>
          <cell r="RD9" t="str">
            <v>NA</v>
          </cell>
          <cell r="RE9" t="str">
            <v>NA</v>
          </cell>
          <cell r="RF9" t="str">
            <v>NA</v>
          </cell>
          <cell r="RG9" t="str">
            <v>NA</v>
          </cell>
          <cell r="RH9" t="str">
            <v>NA</v>
          </cell>
          <cell r="RI9" t="str">
            <v>NA</v>
          </cell>
          <cell r="RJ9" t="str">
            <v>NA</v>
          </cell>
          <cell r="RK9" t="str">
            <v>NA</v>
          </cell>
          <cell r="RL9" t="str">
            <v>NA</v>
          </cell>
          <cell r="RM9" t="str">
            <v>NA</v>
          </cell>
          <cell r="RN9" t="str">
            <v>NA</v>
          </cell>
          <cell r="RO9" t="str">
            <v>NA</v>
          </cell>
          <cell r="RP9">
            <v>41683.145564321698</v>
          </cell>
          <cell r="RQ9">
            <v>32558.039188115999</v>
          </cell>
          <cell r="RR9">
            <v>78.980488695076005</v>
          </cell>
          <cell r="RS9">
            <v>76.931674694086794</v>
          </cell>
          <cell r="RT9" t="str">
            <v>NA</v>
          </cell>
          <cell r="RU9" t="str">
            <v>NA</v>
          </cell>
          <cell r="RV9" t="str">
            <v>NA</v>
          </cell>
          <cell r="RW9" t="str">
            <v>NA</v>
          </cell>
          <cell r="RX9">
            <v>16.371979521189999</v>
          </cell>
          <cell r="RY9" t="str">
            <v>NA</v>
          </cell>
          <cell r="RZ9" t="str">
            <v>NA</v>
          </cell>
          <cell r="SA9" t="str">
            <v>NA</v>
          </cell>
          <cell r="SB9" t="str">
            <v>NA</v>
          </cell>
          <cell r="SC9" t="str">
            <v>NA</v>
          </cell>
          <cell r="SD9">
            <v>6.4851667557851798</v>
          </cell>
          <cell r="SE9" t="str">
            <v>NA</v>
          </cell>
          <cell r="SF9" t="str">
            <v>NA</v>
          </cell>
          <cell r="SG9" t="str">
            <v>NA</v>
          </cell>
          <cell r="SH9" t="str">
            <v>NA</v>
          </cell>
          <cell r="SI9" t="str">
            <v>NA</v>
          </cell>
          <cell r="SJ9" t="str">
            <v>NA</v>
          </cell>
          <cell r="SK9" t="str">
            <v>NA</v>
          </cell>
          <cell r="SL9" t="str">
            <v>NA</v>
          </cell>
          <cell r="SM9" t="str">
            <v>NA</v>
          </cell>
          <cell r="SN9">
            <v>-2839.8637684351102</v>
          </cell>
          <cell r="SO9">
            <v>-31870.376275536601</v>
          </cell>
          <cell r="SP9">
            <v>-29.915501373093299</v>
          </cell>
          <cell r="SQ9">
            <v>2809.94826706202</v>
          </cell>
          <cell r="SR9">
            <v>85.361754382754697</v>
          </cell>
          <cell r="SS9">
            <v>0.75237589687335205</v>
          </cell>
          <cell r="ST9">
            <v>61.271157137394397</v>
          </cell>
          <cell r="SU9" t="str">
            <v>NA</v>
          </cell>
          <cell r="SV9" t="str">
            <v>NA</v>
          </cell>
          <cell r="SW9" t="str">
            <v>NA</v>
          </cell>
          <cell r="SX9" t="str">
            <v>NA</v>
          </cell>
          <cell r="SY9" t="str">
            <v>NA</v>
          </cell>
          <cell r="SZ9" t="str">
            <v>NA</v>
          </cell>
          <cell r="TA9" t="str">
            <v>NA</v>
          </cell>
          <cell r="TB9" t="str">
            <v>NA</v>
          </cell>
          <cell r="TC9" t="str">
            <v>NA</v>
          </cell>
          <cell r="TD9" t="str">
            <v>NA</v>
          </cell>
          <cell r="TE9" t="str">
            <v>NA</v>
          </cell>
          <cell r="TF9" t="str">
            <v>NA</v>
          </cell>
          <cell r="TG9" t="str">
            <v>NA</v>
          </cell>
          <cell r="TH9" t="str">
            <v>NA</v>
          </cell>
          <cell r="TI9" t="str">
            <v>NA</v>
          </cell>
          <cell r="TJ9" t="str">
            <v>NA</v>
          </cell>
          <cell r="TK9" t="str">
            <v>NA</v>
          </cell>
          <cell r="TL9" t="str">
            <v>NA</v>
          </cell>
          <cell r="TM9" t="str">
            <v>NA</v>
          </cell>
          <cell r="TN9">
            <v>0</v>
          </cell>
          <cell r="TO9">
            <v>5.6668832485767799</v>
          </cell>
          <cell r="TP9">
            <v>1.33999219022898</v>
          </cell>
          <cell r="TQ9">
            <v>3.3264826823184102</v>
          </cell>
          <cell r="TR9" t="str">
            <v>NA</v>
          </cell>
          <cell r="TS9" t="str">
            <v>NA</v>
          </cell>
          <cell r="TT9" t="str">
            <v>NA</v>
          </cell>
          <cell r="TU9" t="str">
            <v>NA</v>
          </cell>
          <cell r="TV9" t="str">
            <v>NA</v>
          </cell>
          <cell r="TW9">
            <v>161051.454259725</v>
          </cell>
          <cell r="TX9">
            <v>566.29846103775606</v>
          </cell>
          <cell r="TY9">
            <v>80462.767571443401</v>
          </cell>
          <cell r="TZ9">
            <v>22899.9332042147</v>
          </cell>
          <cell r="UA9">
            <v>31563.2322384607</v>
          </cell>
          <cell r="UB9">
            <v>8462.3941375418399</v>
          </cell>
          <cell r="UC9">
            <v>88015.801684009304</v>
          </cell>
          <cell r="UD9">
            <v>0.473282442748092</v>
          </cell>
          <cell r="UE9">
            <v>0.51707726732750403</v>
          </cell>
          <cell r="UF9">
            <v>0.51707726732750403</v>
          </cell>
          <cell r="UG9">
            <v>0.195913472980009</v>
          </cell>
          <cell r="UH9">
            <v>14984.353526082101</v>
          </cell>
          <cell r="UI9">
            <v>111948.54746487799</v>
          </cell>
          <cell r="UJ9">
            <v>50999.7664332188</v>
          </cell>
          <cell r="UK9">
            <v>8663.2990342460907</v>
          </cell>
          <cell r="UL9">
            <v>17278.4727774768</v>
          </cell>
          <cell r="UM9">
            <v>172271.057227571</v>
          </cell>
          <cell r="UN9">
            <v>9.5921307968072096E-3</v>
          </cell>
          <cell r="UO9">
            <v>1.63953400022844E-2</v>
          </cell>
          <cell r="UP9">
            <v>1.14447061235428</v>
          </cell>
          <cell r="UQ9">
            <v>0</v>
          </cell>
          <cell r="UR9">
            <v>4.2212857055661697E-2</v>
          </cell>
          <cell r="US9">
            <v>0.118752012480162</v>
          </cell>
          <cell r="UT9">
            <v>3.9912705679410699E-3</v>
          </cell>
          <cell r="UU9">
            <v>0.35199999999999998</v>
          </cell>
          <cell r="UV9">
            <v>8.1215105757507997E-2</v>
          </cell>
          <cell r="UW9">
            <v>6.4295268965031502E-2</v>
          </cell>
          <cell r="UX9">
            <v>0.17657179915191801</v>
          </cell>
          <cell r="UY9">
            <v>3.4646670690870199E-2</v>
          </cell>
          <cell r="UZ9">
            <v>33.594955334401099</v>
          </cell>
          <cell r="VA9">
            <v>21.532351600175101</v>
          </cell>
          <cell r="VB9">
            <v>11.4702446782695</v>
          </cell>
          <cell r="VC9">
            <v>1.1969048513560401</v>
          </cell>
          <cell r="VD9">
            <v>13.2098418686203</v>
          </cell>
          <cell r="VE9">
            <v>0</v>
          </cell>
          <cell r="VF9">
            <v>-28.2788423410184</v>
          </cell>
          <cell r="VG9">
            <v>-28.2788423410184</v>
          </cell>
          <cell r="VH9" t="str">
            <v>NA</v>
          </cell>
          <cell r="VI9" t="str">
            <v>NA</v>
          </cell>
          <cell r="VJ9" t="str">
            <v>NA</v>
          </cell>
          <cell r="VK9" t="str">
            <v>NA</v>
          </cell>
          <cell r="VL9" t="str">
            <v>NA</v>
          </cell>
          <cell r="VM9" t="str">
            <v>NA</v>
          </cell>
          <cell r="VN9">
            <v>2.4580817672294499E-2</v>
          </cell>
          <cell r="VO9">
            <v>6.7296169894792299E-2</v>
          </cell>
          <cell r="VP9" t="str">
            <v>NA</v>
          </cell>
          <cell r="VQ9" t="str">
            <v>NA</v>
          </cell>
          <cell r="VR9">
            <v>3.2632757641401402</v>
          </cell>
          <cell r="VS9">
            <v>2.9988734758764801</v>
          </cell>
          <cell r="VT9">
            <v>132530.75692424201</v>
          </cell>
          <cell r="VU9">
            <v>1.00219240988604</v>
          </cell>
          <cell r="VV9">
            <v>72603.562678887305</v>
          </cell>
          <cell r="VW9">
            <v>3.4562937572721002</v>
          </cell>
          <cell r="VX9">
            <v>4.6156217150730097</v>
          </cell>
          <cell r="VY9">
            <v>-1.41322825425377</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25578312103093</v>
          </cell>
          <cell r="M10">
            <v>5685.4849299999996</v>
          </cell>
          <cell r="N10">
            <v>-68.146479000000895</v>
          </cell>
          <cell r="O10">
            <v>-9.4011292807273499</v>
          </cell>
          <cell r="P10">
            <v>1.85335444798979E-3</v>
          </cell>
          <cell r="Q10">
            <v>-33.96</v>
          </cell>
          <cell r="R10">
            <v>-2640.4663510515102</v>
          </cell>
          <cell r="S10">
            <v>-8631.5219562028306</v>
          </cell>
          <cell r="T10">
            <v>-135.84</v>
          </cell>
          <cell r="U10">
            <v>-5.19158568669464E-2</v>
          </cell>
          <cell r="V10">
            <v>-0.745</v>
          </cell>
          <cell r="W10">
            <v>43660.469873396098</v>
          </cell>
          <cell r="X10">
            <v>125433.55624205001</v>
          </cell>
          <cell r="Y10">
            <v>141.57461525943901</v>
          </cell>
          <cell r="Z10">
            <v>103.676591445409</v>
          </cell>
          <cell r="AA10">
            <v>83.496465485873202</v>
          </cell>
          <cell r="AB10">
            <v>269.08081436096899</v>
          </cell>
          <cell r="AC10">
            <v>2.0076139098963801E-3</v>
          </cell>
          <cell r="AD10">
            <v>2.0076139098963801E-3</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8.1460946458980402E-2</v>
          </cell>
          <cell r="AV10">
            <v>84528.078509731698</v>
          </cell>
          <cell r="AW10">
            <v>78455.679358432404</v>
          </cell>
          <cell r="AX10">
            <v>207103.88961785601</v>
          </cell>
          <cell r="AY10">
            <v>27661.933769062998</v>
          </cell>
          <cell r="AZ10">
            <v>210382.70856934</v>
          </cell>
          <cell r="BA10">
            <v>154.48084529741601</v>
          </cell>
          <cell r="BB10">
            <v>152.27712071362799</v>
          </cell>
          <cell r="BC10">
            <v>449.06797848243201</v>
          </cell>
          <cell r="BD10">
            <v>446.16434894551099</v>
          </cell>
          <cell r="BE10">
            <v>5.1370118120185899E-3</v>
          </cell>
          <cell r="BF10">
            <v>7.2605584673633896E-3</v>
          </cell>
          <cell r="BG10">
            <v>1.0604964628575001E-2</v>
          </cell>
          <cell r="BH10">
            <v>6.1947005528653204E-3</v>
          </cell>
          <cell r="BI10">
            <v>46817.628367665602</v>
          </cell>
          <cell r="BJ10">
            <v>-19.023025416412001</v>
          </cell>
          <cell r="BK10">
            <v>0</v>
          </cell>
          <cell r="BL10">
            <v>1.45597934993737E-2</v>
          </cell>
          <cell r="BM10">
            <v>132531.00933837899</v>
          </cell>
          <cell r="BN10">
            <v>5452918.7079934999</v>
          </cell>
          <cell r="BO10">
            <v>5793708.0652309703</v>
          </cell>
          <cell r="BP10">
            <v>137009.26951056501</v>
          </cell>
          <cell r="BQ10">
            <v>1.62134575050502E-2</v>
          </cell>
          <cell r="BR10">
            <v>1.0171799949982301</v>
          </cell>
          <cell r="BS10">
            <v>1.4034736365903499E-2</v>
          </cell>
          <cell r="BT10">
            <v>21530.509886847001</v>
          </cell>
          <cell r="BU10">
            <v>0</v>
          </cell>
          <cell r="BV10">
            <v>7685.3912996701902</v>
          </cell>
          <cell r="BW10">
            <v>0</v>
          </cell>
          <cell r="BX10">
            <v>6703.6840000000002</v>
          </cell>
          <cell r="BY10">
            <v>3746.0883815205202</v>
          </cell>
          <cell r="BZ10">
            <v>16872.0039220197</v>
          </cell>
          <cell r="CA10">
            <v>3086.32</v>
          </cell>
          <cell r="CB10">
            <v>15196.743</v>
          </cell>
          <cell r="CC10">
            <v>74727.887728459493</v>
          </cell>
          <cell r="CD10">
            <v>39343.741300059701</v>
          </cell>
          <cell r="CE10">
            <v>145040.03317651601</v>
          </cell>
          <cell r="CF10">
            <v>29034.486710000001</v>
          </cell>
          <cell r="CG10">
            <v>131213</v>
          </cell>
          <cell r="CH10">
            <v>27987.136866219498</v>
          </cell>
          <cell r="CI10">
            <v>104429.12813925301</v>
          </cell>
          <cell r="CJ10">
            <v>23583.544000000002</v>
          </cell>
          <cell r="CK10">
            <v>93647.72</v>
          </cell>
          <cell r="CL10">
            <v>61.854543222679801</v>
          </cell>
          <cell r="CM10">
            <v>205.45619561434</v>
          </cell>
          <cell r="CN10">
            <v>4642.6585316992596</v>
          </cell>
          <cell r="CO10">
            <v>15445.9209852979</v>
          </cell>
          <cell r="CP10">
            <v>3791.2473748860002</v>
          </cell>
          <cell r="CQ10">
            <v>15664.852999999999</v>
          </cell>
          <cell r="CR10">
            <v>13237.202786217</v>
          </cell>
          <cell r="CS10">
            <v>52948.811144868101</v>
          </cell>
          <cell r="CT10">
            <v>0</v>
          </cell>
          <cell r="CU10">
            <v>0</v>
          </cell>
          <cell r="CV10">
            <v>0</v>
          </cell>
          <cell r="CW10">
            <v>0</v>
          </cell>
          <cell r="CX10">
            <v>9271</v>
          </cell>
          <cell r="CY10">
            <v>37084</v>
          </cell>
          <cell r="CZ10">
            <v>13265.3562298244</v>
          </cell>
          <cell r="DA10">
            <v>53061.424919297599</v>
          </cell>
          <cell r="DB10">
            <v>10477.033028661601</v>
          </cell>
          <cell r="DC10">
            <v>41908.132114646498</v>
          </cell>
          <cell r="DD10">
            <v>0</v>
          </cell>
          <cell r="DE10">
            <v>1</v>
          </cell>
          <cell r="DF10">
            <v>1</v>
          </cell>
          <cell r="DG10">
            <v>1</v>
          </cell>
          <cell r="DH10">
            <v>1</v>
          </cell>
          <cell r="DI10">
            <v>0</v>
          </cell>
          <cell r="DJ10">
            <v>0</v>
          </cell>
          <cell r="DK10">
            <v>199467</v>
          </cell>
          <cell r="DL10">
            <v>13090.965516047399</v>
          </cell>
          <cell r="DM10">
            <v>-0.26713987853798199</v>
          </cell>
          <cell r="DN10">
            <v>-0.26761971058086598</v>
          </cell>
          <cell r="DO10">
            <v>38279.230441270498</v>
          </cell>
          <cell r="DP10">
            <v>71286.938133906893</v>
          </cell>
          <cell r="DQ10">
            <v>219429.300134816</v>
          </cell>
          <cell r="DR10">
            <v>145.07971601668899</v>
          </cell>
          <cell r="DS10">
            <v>454.15436184030398</v>
          </cell>
          <cell r="DT10">
            <v>181962.286506984</v>
          </cell>
          <cell r="DU10">
            <v>97272.229783349496</v>
          </cell>
          <cell r="DV10">
            <v>74373.916361884098</v>
          </cell>
          <cell r="DW10">
            <v>40434.247694571</v>
          </cell>
          <cell r="DX10">
            <v>19.6209427127522</v>
          </cell>
          <cell r="DY10">
            <v>62.845875883738998</v>
          </cell>
          <cell r="DZ10">
            <v>112563.948893233</v>
          </cell>
          <cell r="EA10">
            <v>356971.011033869</v>
          </cell>
          <cell r="EB10">
            <v>107555.11150390501</v>
          </cell>
          <cell r="EC10">
            <v>346382.969664164</v>
          </cell>
          <cell r="ED10">
            <v>-3.0499999999999999E-2</v>
          </cell>
          <cell r="EE10">
            <v>785.42085790387205</v>
          </cell>
          <cell r="EF10">
            <v>21357.887592576499</v>
          </cell>
          <cell r="EG10">
            <v>45518.645775623198</v>
          </cell>
          <cell r="EH10">
            <v>0</v>
          </cell>
          <cell r="EI10">
            <v>2537.0380019333502</v>
          </cell>
          <cell r="EJ10">
            <v>8653.90192161921</v>
          </cell>
          <cell r="EK10">
            <v>11190.9399235526</v>
          </cell>
          <cell r="EL10">
            <v>31.447249528160299</v>
          </cell>
          <cell r="EM10">
            <v>5045.2853645579798</v>
          </cell>
          <cell r="EN10">
            <v>8.15325539975683</v>
          </cell>
          <cell r="EO10">
            <v>2115.59853438546</v>
          </cell>
          <cell r="EP10">
            <v>5537.98844916505</v>
          </cell>
          <cell r="EQ10">
            <v>3.0499999999999999E-2</v>
          </cell>
          <cell r="ER10">
            <v>9.5592075870853996</v>
          </cell>
          <cell r="ES10">
            <v>174.350834605817</v>
          </cell>
          <cell r="ET10">
            <v>3278.8189514842502</v>
          </cell>
          <cell r="EU10">
            <v>2.2037245837885502</v>
          </cell>
          <cell r="EV10">
            <v>-2.90362953692116</v>
          </cell>
          <cell r="EW10">
            <v>28427.6323410281</v>
          </cell>
          <cell r="EX10">
            <v>0</v>
          </cell>
          <cell r="EY10">
            <v>3349.8166457111902</v>
          </cell>
          <cell r="EZ10">
            <v>0</v>
          </cell>
          <cell r="FA10">
            <v>3140.7572352934499</v>
          </cell>
          <cell r="FB10">
            <v>1152.3622205501099</v>
          </cell>
          <cell r="FC10">
            <v>6078.0852529346403</v>
          </cell>
          <cell r="FD10">
            <v>1086.1485822941299</v>
          </cell>
          <cell r="FE10">
            <v>6058.75663383754</v>
          </cell>
          <cell r="FF10">
            <v>69396.616966581001</v>
          </cell>
          <cell r="FG10">
            <v>34803.7292792113</v>
          </cell>
          <cell r="FH10">
            <v>141660.35219012</v>
          </cell>
          <cell r="FI10">
            <v>23349.001779999999</v>
          </cell>
          <cell r="FJ10">
            <v>130959</v>
          </cell>
          <cell r="FK10">
            <v>71.255672503407197</v>
          </cell>
          <cell r="FL10">
            <v>197.46618271954699</v>
          </cell>
          <cell r="FM10">
            <v>33194.206554870201</v>
          </cell>
          <cell r="FN10">
            <v>132610.10991488199</v>
          </cell>
          <cell r="FO10">
            <v>26857.2711749259</v>
          </cell>
          <cell r="FP10">
            <v>121759.486130869</v>
          </cell>
          <cell r="FQ10">
            <v>13370.9915315403</v>
          </cell>
          <cell r="FR10">
            <v>58555.673381503999</v>
          </cell>
          <cell r="FS10">
            <v>9339.1464790000009</v>
          </cell>
          <cell r="FT10">
            <v>56987.481</v>
          </cell>
          <cell r="FU10">
            <v>49.159712515002497</v>
          </cell>
          <cell r="FV10">
            <v>117.141288237724</v>
          </cell>
          <cell r="FW10">
            <v>8.4870848708487004E-2</v>
          </cell>
          <cell r="FX10">
            <v>5.1707726732750396E-3</v>
          </cell>
          <cell r="FY10">
            <v>3.4129692832765E-3</v>
          </cell>
          <cell r="FZ10">
            <v>0</v>
          </cell>
          <cell r="GA10">
            <v>8.4870848708487004E-2</v>
          </cell>
          <cell r="GB10">
            <v>3.4129692832765E-3</v>
          </cell>
          <cell r="GC10">
            <v>36256</v>
          </cell>
          <cell r="GD10">
            <v>2.5000000000000001E-2</v>
          </cell>
          <cell r="GE10">
            <v>1009860.71533666</v>
          </cell>
          <cell r="GF10">
            <v>369093.52354278701</v>
          </cell>
          <cell r="GG10">
            <v>537267.56377005402</v>
          </cell>
          <cell r="GH10">
            <v>92689.155502115507</v>
          </cell>
          <cell r="GI10">
            <v>207.666666666667</v>
          </cell>
          <cell r="GJ10">
            <v>2.51944988556418E-2</v>
          </cell>
          <cell r="GK10">
            <v>-163211</v>
          </cell>
          <cell r="GL10">
            <v>-21663.271138971599</v>
          </cell>
          <cell r="GM10">
            <v>0.78980488695076001</v>
          </cell>
          <cell r="GN10">
            <v>0.78980488695076001</v>
          </cell>
          <cell r="GO10">
            <v>1.9124041891438899E-3</v>
          </cell>
          <cell r="GP10">
            <v>0.95907976023006003</v>
          </cell>
          <cell r="GQ10">
            <v>1.4988155525045199E-3</v>
          </cell>
          <cell r="GR10">
            <v>2.0351514571178299E-3</v>
          </cell>
          <cell r="GS10">
            <v>1.06706589963724E-3</v>
          </cell>
          <cell r="GT10">
            <v>2.3017122972446599E-3</v>
          </cell>
          <cell r="GU10">
            <v>1.6160147168347799E-3</v>
          </cell>
          <cell r="GV10">
            <v>1.72611547944392E-3</v>
          </cell>
          <cell r="GW10">
            <v>2.50656374222793E-3</v>
          </cell>
          <cell r="GX10">
            <v>0.84697976395073704</v>
          </cell>
          <cell r="GY10">
            <v>0.80909513925361198</v>
          </cell>
          <cell r="GZ10">
            <v>0.80468464658246197</v>
          </cell>
          <cell r="HA10">
            <v>5.1417344565818902E-2</v>
          </cell>
          <cell r="HB10">
            <v>172271.057227571</v>
          </cell>
          <cell r="HC10">
            <v>0.02</v>
          </cell>
          <cell r="HD10">
            <v>5.0000000000000001E-3</v>
          </cell>
          <cell r="HE10">
            <v>2.87467378247151E-2</v>
          </cell>
          <cell r="HF10">
            <v>2.8622304659840801E-2</v>
          </cell>
          <cell r="HG10">
            <v>3635.7980331239301</v>
          </cell>
          <cell r="HH10">
            <v>2.8728786985424198E-3</v>
          </cell>
          <cell r="HI10">
            <v>0.74034771459854298</v>
          </cell>
          <cell r="HJ10">
            <v>0.79034977476057899</v>
          </cell>
          <cell r="HK10">
            <v>0.81661129049229597</v>
          </cell>
          <cell r="HL10">
            <v>0.79148391075270397</v>
          </cell>
          <cell r="HM10">
            <v>-0.25</v>
          </cell>
          <cell r="HN10">
            <v>0.75</v>
          </cell>
          <cell r="HO10">
            <v>-0.25</v>
          </cell>
          <cell r="HP10">
            <v>-0.25</v>
          </cell>
          <cell r="HQ10">
            <v>6.6355007437053403E-3</v>
          </cell>
          <cell r="HR10">
            <v>1.61957726675056E-2</v>
          </cell>
          <cell r="HS10">
            <v>9.5921307968072096E-3</v>
          </cell>
          <cell r="HT10">
            <v>1.63953400022844E-2</v>
          </cell>
          <cell r="HU10">
            <v>1.14447061235428</v>
          </cell>
          <cell r="HV10">
            <v>1.02702841744243</v>
          </cell>
          <cell r="HW10">
            <v>1.0018674864896899</v>
          </cell>
          <cell r="HX10">
            <v>0.80364554227637797</v>
          </cell>
          <cell r="HY10">
            <v>0.78142522604703402</v>
          </cell>
          <cell r="HZ10">
            <v>1.2316349888659901</v>
          </cell>
          <cell r="IA10">
            <v>22.714767567201299</v>
          </cell>
          <cell r="IB10">
            <v>0.72679038380664296</v>
          </cell>
          <cell r="IC10">
            <v>0</v>
          </cell>
          <cell r="ID10">
            <v>97906.773994071002</v>
          </cell>
          <cell r="IE10">
            <v>4.2212857055661697E-2</v>
          </cell>
          <cell r="IF10">
            <v>1.0461440647542799</v>
          </cell>
          <cell r="IG10">
            <v>0.118752012480162</v>
          </cell>
          <cell r="IH10">
            <v>1.4999999999999999E-2</v>
          </cell>
          <cell r="II10">
            <v>3.9912705679410699E-3</v>
          </cell>
          <cell r="IJ10">
            <v>0.35199999999999998</v>
          </cell>
          <cell r="IK10">
            <v>6.0066666666666699E-2</v>
          </cell>
          <cell r="IL10">
            <v>1.9267399267399302E-2</v>
          </cell>
          <cell r="IM10">
            <v>4.4999999999999998E-2</v>
          </cell>
          <cell r="IN10">
            <v>0.49</v>
          </cell>
          <cell r="IO10">
            <v>8.1215105757507997E-2</v>
          </cell>
          <cell r="IP10">
            <v>6.4295268965031502E-2</v>
          </cell>
          <cell r="IQ10">
            <v>27.072360395669499</v>
          </cell>
          <cell r="IR10">
            <v>0.17657179915191801</v>
          </cell>
          <cell r="IS10">
            <v>3.4646670690870199E-2</v>
          </cell>
          <cell r="IT10">
            <v>0</v>
          </cell>
          <cell r="IU10">
            <v>0</v>
          </cell>
          <cell r="IV10">
            <v>0</v>
          </cell>
          <cell r="IW10">
            <v>0</v>
          </cell>
          <cell r="IX10">
            <v>0</v>
          </cell>
          <cell r="IY10">
            <v>0</v>
          </cell>
          <cell r="IZ10">
            <v>0</v>
          </cell>
          <cell r="JA10">
            <v>0</v>
          </cell>
          <cell r="JB10">
            <v>0</v>
          </cell>
          <cell r="JC10">
            <v>0</v>
          </cell>
          <cell r="JD10">
            <v>0</v>
          </cell>
          <cell r="JE10">
            <v>0</v>
          </cell>
          <cell r="JF10">
            <v>0</v>
          </cell>
          <cell r="JG10">
            <v>0</v>
          </cell>
          <cell r="JH10">
            <v>0</v>
          </cell>
          <cell r="JI10">
            <v>0</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42539412650088898</v>
          </cell>
          <cell r="LB10">
            <v>0</v>
          </cell>
          <cell r="LC10">
            <v>199.841769414585</v>
          </cell>
          <cell r="LD10">
            <v>5</v>
          </cell>
          <cell r="LE10">
            <v>27128.8659866075</v>
          </cell>
          <cell r="LF10">
            <v>3682.1339321596301</v>
          </cell>
          <cell r="LG10">
            <v>685.52501098456401</v>
          </cell>
          <cell r="LH10">
            <v>1439.07609292899</v>
          </cell>
          <cell r="LI10">
            <v>15317.789284348601</v>
          </cell>
          <cell r="LJ10">
            <v>5.0000000000000001E-3</v>
          </cell>
          <cell r="LK10">
            <v>0</v>
          </cell>
          <cell r="LL10">
            <v>0</v>
          </cell>
          <cell r="LM10">
            <v>2708.1464565152</v>
          </cell>
          <cell r="LN10">
            <v>4076.8936723982501</v>
          </cell>
          <cell r="LO10">
            <v>177.11517116245199</v>
          </cell>
          <cell r="LP10">
            <v>188.09397421833799</v>
          </cell>
          <cell r="LQ10">
            <v>4.1260000000000003E-3</v>
          </cell>
          <cell r="LR10">
            <v>0.17454121230392899</v>
          </cell>
          <cell r="LS10">
            <v>0</v>
          </cell>
          <cell r="LT10">
            <v>3972.6357558259501</v>
          </cell>
          <cell r="LU10">
            <v>8637.00707200742</v>
          </cell>
          <cell r="LV10">
            <v>1557.53282824608</v>
          </cell>
          <cell r="LW10">
            <v>16.470200305476698</v>
          </cell>
          <cell r="LX10">
            <v>17.730577431747399</v>
          </cell>
          <cell r="LY10">
            <v>3529.5135401305602</v>
          </cell>
          <cell r="LZ10">
            <v>0</v>
          </cell>
          <cell r="MA10">
            <v>363.15850088818001</v>
          </cell>
          <cell r="MB10">
            <v>2.5940761254328801E-2</v>
          </cell>
          <cell r="MC10">
            <v>4.0000000000000001E-3</v>
          </cell>
          <cell r="MD10">
            <v>0.323523111230891</v>
          </cell>
          <cell r="ME10">
            <v>0.17041919517771101</v>
          </cell>
          <cell r="MF10">
            <v>192049.718320393</v>
          </cell>
          <cell r="MG10">
            <v>0.117703773411704</v>
          </cell>
          <cell r="MH10">
            <v>0.41030470669548502</v>
          </cell>
          <cell r="MI10">
            <v>6.4242106693937401E-2</v>
          </cell>
          <cell r="MJ10">
            <v>0.25372426697116501</v>
          </cell>
          <cell r="MK10">
            <v>5.27481537096837E-2</v>
          </cell>
          <cell r="ML10">
            <v>0.185378894953977</v>
          </cell>
          <cell r="MM10">
            <v>-1608.4879365514701</v>
          </cell>
          <cell r="MN10">
            <v>1645.0584245507</v>
          </cell>
          <cell r="MO10">
            <v>82.168745145786602</v>
          </cell>
          <cell r="MP10">
            <v>45.833504186707898</v>
          </cell>
          <cell r="MQ10">
            <v>35711.264547000901</v>
          </cell>
          <cell r="MR10">
            <v>8.4870848708489905</v>
          </cell>
          <cell r="MS10">
            <v>8.4870848708489905</v>
          </cell>
          <cell r="MT10">
            <v>0</v>
          </cell>
          <cell r="MU10">
            <v>0</v>
          </cell>
          <cell r="MV10">
            <v>0</v>
          </cell>
          <cell r="MW10">
            <v>0</v>
          </cell>
          <cell r="MX10">
            <v>0</v>
          </cell>
          <cell r="MY10">
            <v>13.795305373339099</v>
          </cell>
          <cell r="MZ10">
            <v>-26.761971058086601</v>
          </cell>
          <cell r="NA10">
            <v>0</v>
          </cell>
          <cell r="NB10">
            <v>1.5819637325351401</v>
          </cell>
          <cell r="NC10">
            <v>79.346264666666301</v>
          </cell>
          <cell r="ND10">
            <v>49</v>
          </cell>
          <cell r="NE10">
            <v>6.0066666666666704</v>
          </cell>
          <cell r="NF10">
            <v>1.9267399267399301</v>
          </cell>
          <cell r="NG10">
            <v>2.5940761254328799</v>
          </cell>
          <cell r="NH10">
            <v>0.4</v>
          </cell>
          <cell r="NI10">
            <v>4.9537157575906701</v>
          </cell>
          <cell r="NJ10">
            <v>0</v>
          </cell>
          <cell r="NK10">
            <v>0</v>
          </cell>
          <cell r="NL10">
            <v>0</v>
          </cell>
          <cell r="NM10">
            <v>0</v>
          </cell>
          <cell r="NN10">
            <v>0</v>
          </cell>
          <cell r="NO10">
            <v>0</v>
          </cell>
          <cell r="NP10">
            <v>0</v>
          </cell>
          <cell r="NQ10">
            <v>0</v>
          </cell>
          <cell r="NR10">
            <v>0</v>
          </cell>
          <cell r="NS10">
            <v>0</v>
          </cell>
          <cell r="NT10">
            <v>0</v>
          </cell>
          <cell r="NU10">
            <v>28731.201513743501</v>
          </cell>
          <cell r="NV10">
            <v>78.980488695076005</v>
          </cell>
          <cell r="NW10">
            <v>76.931674694086794</v>
          </cell>
          <cell r="NX10">
            <v>0</v>
          </cell>
          <cell r="NY10">
            <v>13.817471360633901</v>
          </cell>
          <cell r="NZ10">
            <v>25.840825688073402</v>
          </cell>
          <cell r="OA10">
            <v>17.862895733560698</v>
          </cell>
          <cell r="OB10">
            <v>0</v>
          </cell>
          <cell r="OC10">
            <v>0</v>
          </cell>
          <cell r="OD10">
            <v>17.522085623093201</v>
          </cell>
          <cell r="OE10">
            <v>0</v>
          </cell>
          <cell r="OF10">
            <v>-2.9706649582835101</v>
          </cell>
          <cell r="OG10">
            <v>0</v>
          </cell>
          <cell r="OH10">
            <v>3.4398852566816398</v>
          </cell>
          <cell r="OI10">
            <v>6.4242106693940899</v>
          </cell>
          <cell r="OJ10">
            <v>5.2748153709683701</v>
          </cell>
          <cell r="OK10">
            <v>18.371715016766501</v>
          </cell>
          <cell r="OL10">
            <v>52.0139844552032</v>
          </cell>
          <cell r="OM10">
            <v>103.375069023116</v>
          </cell>
          <cell r="ON10">
            <v>-3.9474403475804101</v>
          </cell>
          <cell r="OO10">
            <v>43.361820020992901</v>
          </cell>
          <cell r="OP10">
            <v>0</v>
          </cell>
          <cell r="OQ10">
            <v>0</v>
          </cell>
          <cell r="OR10">
            <v>-2506.0691686946002</v>
          </cell>
          <cell r="OS10">
            <v>-15.2758371892337</v>
          </cell>
          <cell r="OT10">
            <v>2490.7933315053701</v>
          </cell>
          <cell r="OU10">
            <v>71.506108568629003</v>
          </cell>
          <cell r="OV10">
            <v>17.246990685128701</v>
          </cell>
          <cell r="OW10">
            <v>0.68871281309872401</v>
          </cell>
          <cell r="OX10">
            <v>52.0139844552032</v>
          </cell>
          <cell r="OY10">
            <v>74.901491129979306</v>
          </cell>
          <cell r="OZ10">
            <v>13.1205405611442</v>
          </cell>
          <cell r="PA10">
            <v>28.6383882449426</v>
          </cell>
          <cell r="PB10">
            <v>9.7290556674444306E-2</v>
          </cell>
          <cell r="PC10">
            <v>30.521483854016498</v>
          </cell>
          <cell r="PD10">
            <v>21.4719969821356</v>
          </cell>
          <cell r="PE10">
            <v>-3.9474403475804101</v>
          </cell>
          <cell r="PF10">
            <v>0</v>
          </cell>
          <cell r="PG10">
            <v>0</v>
          </cell>
          <cell r="PH10">
            <v>0</v>
          </cell>
          <cell r="PI10">
            <v>0</v>
          </cell>
          <cell r="PJ10">
            <v>43.361820020992901</v>
          </cell>
          <cell r="PK10">
            <v>0</v>
          </cell>
          <cell r="PL10">
            <v>0</v>
          </cell>
          <cell r="PM10">
            <v>0</v>
          </cell>
          <cell r="PN10">
            <v>5.2548769559731099</v>
          </cell>
          <cell r="PO10">
            <v>0</v>
          </cell>
          <cell r="PP10">
            <v>0</v>
          </cell>
          <cell r="PQ10">
            <v>1.9733469032033098E-3</v>
          </cell>
          <cell r="PR10">
            <v>-135.84</v>
          </cell>
          <cell r="PS10">
            <v>326.45314440445298</v>
          </cell>
          <cell r="PT10">
            <v>74.291751594012396</v>
          </cell>
          <cell r="PU10">
            <v>165.96758063942701</v>
          </cell>
          <cell r="PV10">
            <v>99.369210760666803</v>
          </cell>
          <cell r="PW10">
            <v>37.437513554448003</v>
          </cell>
          <cell r="PX10">
            <v>29.1608563243121</v>
          </cell>
          <cell r="PY10">
            <v>-3.35096587573232</v>
          </cell>
          <cell r="PZ10">
            <v>213.48567095451901</v>
          </cell>
          <cell r="QA10">
            <v>37084</v>
          </cell>
          <cell r="QB10">
            <v>233.20462125431399</v>
          </cell>
          <cell r="QC10">
            <v>0</v>
          </cell>
          <cell r="QD10">
            <v>37356.585916000004</v>
          </cell>
          <cell r="QE10">
            <v>543.64256046236505</v>
          </cell>
          <cell r="QF10">
            <v>-2.98</v>
          </cell>
          <cell r="QG10">
            <v>-294.10231324841197</v>
          </cell>
          <cell r="QH10">
            <v>-19.7189502997952</v>
          </cell>
          <cell r="QI10" t="str">
            <v>NA</v>
          </cell>
          <cell r="QJ10" t="str">
            <v>NA</v>
          </cell>
          <cell r="QK10">
            <v>0</v>
          </cell>
          <cell r="QL10">
            <v>0</v>
          </cell>
          <cell r="QM10" t="str">
            <v>NA</v>
          </cell>
          <cell r="QN10">
            <v>0</v>
          </cell>
          <cell r="QO10">
            <v>0</v>
          </cell>
          <cell r="QP10" t="str">
            <v>NA</v>
          </cell>
          <cell r="QQ10">
            <v>-26.713987853798201</v>
          </cell>
          <cell r="QR10">
            <v>-26.761971058086601</v>
          </cell>
          <cell r="QS10" t="str">
            <v>NA</v>
          </cell>
          <cell r="QT10" t="str">
            <v>NA</v>
          </cell>
          <cell r="QU10" t="str">
            <v>NA</v>
          </cell>
          <cell r="QV10" t="str">
            <v>NA</v>
          </cell>
          <cell r="QW10">
            <v>1.5819637325351401</v>
          </cell>
          <cell r="QX10">
            <v>79.346264666666301</v>
          </cell>
          <cell r="QY10">
            <v>49</v>
          </cell>
          <cell r="QZ10">
            <v>6.0066666666666704</v>
          </cell>
          <cell r="RA10">
            <v>1.9267399267399301</v>
          </cell>
          <cell r="RB10">
            <v>2.5940761254328799</v>
          </cell>
          <cell r="RC10">
            <v>0.82499999999999796</v>
          </cell>
          <cell r="RD10" t="str">
            <v>NA</v>
          </cell>
          <cell r="RE10" t="str">
            <v>NA</v>
          </cell>
          <cell r="RF10" t="str">
            <v>NA</v>
          </cell>
          <cell r="RG10" t="str">
            <v>NA</v>
          </cell>
          <cell r="RH10" t="str">
            <v>NA</v>
          </cell>
          <cell r="RI10" t="str">
            <v>NA</v>
          </cell>
          <cell r="RJ10" t="str">
            <v>NA</v>
          </cell>
          <cell r="RK10" t="str">
            <v>NA</v>
          </cell>
          <cell r="RL10" t="str">
            <v>NA</v>
          </cell>
          <cell r="RM10" t="str">
            <v>NA</v>
          </cell>
          <cell r="RN10" t="str">
            <v>NA</v>
          </cell>
          <cell r="RO10" t="str">
            <v>NA</v>
          </cell>
          <cell r="RP10">
            <v>41683.145564321698</v>
          </cell>
          <cell r="RQ10">
            <v>30669.523393363801</v>
          </cell>
          <cell r="RR10">
            <v>78.980488695076005</v>
          </cell>
          <cell r="RS10">
            <v>76.931674694086794</v>
          </cell>
          <cell r="RT10" t="str">
            <v>NA</v>
          </cell>
          <cell r="RU10" t="str">
            <v>NA</v>
          </cell>
          <cell r="RV10" t="str">
            <v>NA</v>
          </cell>
          <cell r="RW10" t="str">
            <v>NA</v>
          </cell>
          <cell r="RX10">
            <v>16.371979521189999</v>
          </cell>
          <cell r="RY10" t="str">
            <v>NA</v>
          </cell>
          <cell r="RZ10" t="str">
            <v>NA</v>
          </cell>
          <cell r="SA10" t="str">
            <v>NA</v>
          </cell>
          <cell r="SB10" t="str">
            <v>NA</v>
          </cell>
          <cell r="SC10" t="str">
            <v>NA</v>
          </cell>
          <cell r="SD10">
            <v>6.0159880722882297</v>
          </cell>
          <cell r="SE10" t="str">
            <v>NA</v>
          </cell>
          <cell r="SF10" t="str">
            <v>NA</v>
          </cell>
          <cell r="SG10" t="str">
            <v>NA</v>
          </cell>
          <cell r="SH10" t="str">
            <v>NA</v>
          </cell>
          <cell r="SI10" t="str">
            <v>NA</v>
          </cell>
          <cell r="SJ10" t="str">
            <v>NA</v>
          </cell>
          <cell r="SK10" t="str">
            <v>NA</v>
          </cell>
          <cell r="SL10" t="str">
            <v>NA</v>
          </cell>
          <cell r="SM10" t="str">
            <v>NA</v>
          </cell>
          <cell r="SN10">
            <v>-2675.13862787469</v>
          </cell>
          <cell r="SO10">
            <v>-30021.7480877858</v>
          </cell>
          <cell r="SP10">
            <v>-24.186056804104901</v>
          </cell>
          <cell r="SQ10">
            <v>2650.9525710705798</v>
          </cell>
          <cell r="SR10">
            <v>80.310625029520594</v>
          </cell>
          <cell r="SS10">
            <v>0.75237589687335205</v>
          </cell>
          <cell r="ST10">
            <v>61.271157137394397</v>
          </cell>
          <cell r="SU10" t="str">
            <v>NA</v>
          </cell>
          <cell r="SV10" t="str">
            <v>NA</v>
          </cell>
          <cell r="SW10" t="str">
            <v>NA</v>
          </cell>
          <cell r="SX10" t="str">
            <v>NA</v>
          </cell>
          <cell r="SY10" t="str">
            <v>NA</v>
          </cell>
          <cell r="SZ10" t="str">
            <v>NA</v>
          </cell>
          <cell r="TA10" t="str">
            <v>NA</v>
          </cell>
          <cell r="TB10" t="str">
            <v>NA</v>
          </cell>
          <cell r="TC10" t="str">
            <v>NA</v>
          </cell>
          <cell r="TD10" t="str">
            <v>NA</v>
          </cell>
          <cell r="TE10" t="str">
            <v>NA</v>
          </cell>
          <cell r="TF10" t="str">
            <v>NA</v>
          </cell>
          <cell r="TG10" t="str">
            <v>NA</v>
          </cell>
          <cell r="TH10" t="str">
            <v>NA</v>
          </cell>
          <cell r="TI10" t="str">
            <v>NA</v>
          </cell>
          <cell r="TJ10" t="str">
            <v>NA</v>
          </cell>
          <cell r="TK10" t="str">
            <v>NA</v>
          </cell>
          <cell r="TL10" t="str">
            <v>NA</v>
          </cell>
          <cell r="TM10" t="str">
            <v>NA</v>
          </cell>
          <cell r="TN10">
            <v>0</v>
          </cell>
          <cell r="TO10">
            <v>5.3962106646595398</v>
          </cell>
          <cell r="TP10">
            <v>20.884472567006199</v>
          </cell>
          <cell r="TQ10">
            <v>3.7993773300756302</v>
          </cell>
          <cell r="TR10" t="str">
            <v>NA</v>
          </cell>
          <cell r="TS10" t="str">
            <v>NA</v>
          </cell>
          <cell r="TT10" t="str">
            <v>NA</v>
          </cell>
          <cell r="TU10" t="str">
            <v>NA</v>
          </cell>
          <cell r="TV10" t="str">
            <v>NA</v>
          </cell>
          <cell r="TW10">
            <v>167473.893870453</v>
          </cell>
          <cell r="TX10">
            <v>566.29846103775606</v>
          </cell>
          <cell r="TY10">
            <v>79577.935311492503</v>
          </cell>
          <cell r="TZ10">
            <v>27298.691187500099</v>
          </cell>
          <cell r="UA10">
            <v>36355.747625291697</v>
          </cell>
          <cell r="UB10">
            <v>8462.3941375418399</v>
          </cell>
          <cell r="UC10">
            <v>96614.143118389198</v>
          </cell>
          <cell r="UD10">
            <v>0.43983268076955601</v>
          </cell>
          <cell r="UE10">
            <v>0.51707726732750403</v>
          </cell>
          <cell r="UF10">
            <v>0.51707726732750403</v>
          </cell>
          <cell r="UG10">
            <v>0.195913472980009</v>
          </cell>
          <cell r="UH10">
            <v>14984.353526082101</v>
          </cell>
          <cell r="UI10">
            <v>111948.54746487799</v>
          </cell>
          <cell r="UJ10">
            <v>51089.308899646698</v>
          </cell>
          <cell r="UK10">
            <v>9057.0564377915598</v>
          </cell>
          <cell r="UL10">
            <v>18401.689906111998</v>
          </cell>
          <cell r="UM10">
            <v>172271.057227571</v>
          </cell>
          <cell r="UN10">
            <v>9.5921307968072096E-3</v>
          </cell>
          <cell r="UO10">
            <v>1.63953400022844E-2</v>
          </cell>
          <cell r="UP10">
            <v>1.14447061235428</v>
          </cell>
          <cell r="UQ10">
            <v>0</v>
          </cell>
          <cell r="UR10">
            <v>4.2212857055661697E-2</v>
          </cell>
          <cell r="US10">
            <v>0.118752012480162</v>
          </cell>
          <cell r="UT10">
            <v>3.9912705679410699E-3</v>
          </cell>
          <cell r="UU10">
            <v>0.35199999999999998</v>
          </cell>
          <cell r="UV10">
            <v>8.1215105757507997E-2</v>
          </cell>
          <cell r="UW10">
            <v>6.4295268965031502E-2</v>
          </cell>
          <cell r="UX10">
            <v>0.17657179915191801</v>
          </cell>
          <cell r="UY10">
            <v>3.4646670690870199E-2</v>
          </cell>
          <cell r="UZ10">
            <v>33.884621410030498</v>
          </cell>
          <cell r="VA10">
            <v>21.675841662484899</v>
          </cell>
          <cell r="VB10">
            <v>9.7224924088755902</v>
          </cell>
          <cell r="VC10">
            <v>8.9837946253961798E-2</v>
          </cell>
          <cell r="VD10">
            <v>13.703272392517899</v>
          </cell>
          <cell r="VE10">
            <v>0</v>
          </cell>
          <cell r="VF10">
            <v>-20.8256895862669</v>
          </cell>
          <cell r="VG10">
            <v>-20.8256895862669</v>
          </cell>
          <cell r="VH10" t="str">
            <v>NA</v>
          </cell>
          <cell r="VI10" t="str">
            <v>NA</v>
          </cell>
          <cell r="VJ10" t="str">
            <v>NA</v>
          </cell>
          <cell r="VK10" t="str">
            <v>NA</v>
          </cell>
          <cell r="VL10" t="str">
            <v>NA</v>
          </cell>
          <cell r="VM10" t="str">
            <v>NA</v>
          </cell>
          <cell r="VN10">
            <v>2.45808128167764E-2</v>
          </cell>
          <cell r="VO10">
            <v>6.6271122180534506E-2</v>
          </cell>
          <cell r="VP10" t="str">
            <v>NA</v>
          </cell>
          <cell r="VQ10" t="str">
            <v>NA</v>
          </cell>
          <cell r="VR10">
            <v>3.18282292151657</v>
          </cell>
          <cell r="VS10">
            <v>2.8875904011600899</v>
          </cell>
          <cell r="VT10">
            <v>132530.74664613101</v>
          </cell>
          <cell r="VU10">
            <v>1.00219240988604</v>
          </cell>
          <cell r="VV10">
            <v>78109.322982020007</v>
          </cell>
          <cell r="VW10">
            <v>3.2574899832495299</v>
          </cell>
          <cell r="VX10">
            <v>4.4560299607069904</v>
          </cell>
          <cell r="VY10">
            <v>-1.3352210220848899</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25578312103093</v>
          </cell>
          <cell r="M11">
            <v>5685.4849299999996</v>
          </cell>
          <cell r="N11">
            <v>-68.146479000000895</v>
          </cell>
          <cell r="O11">
            <v>3.0126779885723298</v>
          </cell>
          <cell r="P11">
            <v>1.8697939629866E-3</v>
          </cell>
          <cell r="Q11">
            <v>-33.96</v>
          </cell>
          <cell r="R11">
            <v>-2640.4663510515102</v>
          </cell>
          <cell r="S11">
            <v>-8631.5219562028306</v>
          </cell>
          <cell r="T11">
            <v>-135.84</v>
          </cell>
          <cell r="U11">
            <v>-5.5145793819578202E-2</v>
          </cell>
          <cell r="V11">
            <v>-0.745</v>
          </cell>
          <cell r="W11">
            <v>45423.595644128698</v>
          </cell>
          <cell r="X11">
            <v>125433.55624205001</v>
          </cell>
          <cell r="Y11">
            <v>141.57461525943901</v>
          </cell>
          <cell r="Z11">
            <v>103.676591445409</v>
          </cell>
          <cell r="AA11">
            <v>86.739725026483796</v>
          </cell>
          <cell r="AB11">
            <v>269.08081436096899</v>
          </cell>
          <cell r="AC11">
            <v>2.0076139098963801E-3</v>
          </cell>
          <cell r="AD11">
            <v>2.0076139098963801E-3</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3.1090587070030699E-2</v>
          </cell>
          <cell r="AV11">
            <v>88492.792548151003</v>
          </cell>
          <cell r="AW11">
            <v>82295.618687234804</v>
          </cell>
          <cell r="AX11">
            <v>207103.88961785601</v>
          </cell>
          <cell r="AY11">
            <v>29135.965975797299</v>
          </cell>
          <cell r="AZ11">
            <v>210382.70856934</v>
          </cell>
          <cell r="BA11">
            <v>167.23811587077299</v>
          </cell>
          <cell r="BB11">
            <v>159.92949014264099</v>
          </cell>
          <cell r="BC11">
            <v>449.06797848243201</v>
          </cell>
          <cell r="BD11">
            <v>446.16434894551099</v>
          </cell>
          <cell r="BE11">
            <v>4.8795625140497E-3</v>
          </cell>
          <cell r="BF11">
            <v>7.1775909013848697E-3</v>
          </cell>
          <cell r="BG11">
            <v>1.02553403324876E-2</v>
          </cell>
          <cell r="BH11">
            <v>6.2009006769037697E-3</v>
          </cell>
          <cell r="BI11">
            <v>46817.628367665602</v>
          </cell>
          <cell r="BJ11">
            <v>-19.023025416412001</v>
          </cell>
          <cell r="BK11">
            <v>0</v>
          </cell>
          <cell r="BL11">
            <v>1.45597934993737E-2</v>
          </cell>
          <cell r="BM11">
            <v>132531.00933837899</v>
          </cell>
          <cell r="BN11">
            <v>5452918.7079934999</v>
          </cell>
          <cell r="BO11">
            <v>5793708.0652309703</v>
          </cell>
          <cell r="BP11">
            <v>137009.26951056501</v>
          </cell>
          <cell r="BQ11">
            <v>1.62134575050502E-2</v>
          </cell>
          <cell r="BR11">
            <v>1.0171799949982301</v>
          </cell>
          <cell r="BS11">
            <v>1.4034736365903499E-2</v>
          </cell>
          <cell r="BT11">
            <v>22528.917259377798</v>
          </cell>
          <cell r="BU11">
            <v>0</v>
          </cell>
          <cell r="BV11">
            <v>7685.3912996701902</v>
          </cell>
          <cell r="BW11">
            <v>0</v>
          </cell>
          <cell r="BX11">
            <v>6703.6840000000002</v>
          </cell>
          <cell r="BY11">
            <v>3746.0883815205202</v>
          </cell>
          <cell r="BZ11">
            <v>16872.0039220197</v>
          </cell>
          <cell r="CA11">
            <v>3086.32</v>
          </cell>
          <cell r="CB11">
            <v>15196.743</v>
          </cell>
          <cell r="CC11">
            <v>74727.887728459493</v>
          </cell>
          <cell r="CD11">
            <v>39343.741300059701</v>
          </cell>
          <cell r="CE11">
            <v>145040.03317651601</v>
          </cell>
          <cell r="CF11">
            <v>29034.486710000001</v>
          </cell>
          <cell r="CG11">
            <v>131213</v>
          </cell>
          <cell r="CH11">
            <v>27987.136866219498</v>
          </cell>
          <cell r="CI11">
            <v>104429.12813925301</v>
          </cell>
          <cell r="CJ11">
            <v>23583.544000000002</v>
          </cell>
          <cell r="CK11">
            <v>93647.72</v>
          </cell>
          <cell r="CL11">
            <v>65.831244991806798</v>
          </cell>
          <cell r="CM11">
            <v>205.45619561434</v>
          </cell>
          <cell r="CN11">
            <v>4642.6585316992596</v>
          </cell>
          <cell r="CO11">
            <v>15445.9209852979</v>
          </cell>
          <cell r="CP11">
            <v>3791.2473748860002</v>
          </cell>
          <cell r="CQ11">
            <v>15664.852999999999</v>
          </cell>
          <cell r="CR11">
            <v>13237.202786217</v>
          </cell>
          <cell r="CS11">
            <v>52948.811144868101</v>
          </cell>
          <cell r="CT11">
            <v>0</v>
          </cell>
          <cell r="CU11">
            <v>0</v>
          </cell>
          <cell r="CV11">
            <v>0</v>
          </cell>
          <cell r="CW11">
            <v>0</v>
          </cell>
          <cell r="CX11">
            <v>9271</v>
          </cell>
          <cell r="CY11">
            <v>37084</v>
          </cell>
          <cell r="CZ11">
            <v>13265.3562298244</v>
          </cell>
          <cell r="DA11">
            <v>53061.424919297599</v>
          </cell>
          <cell r="DB11">
            <v>10477.033028661601</v>
          </cell>
          <cell r="DC11">
            <v>41908.132114646498</v>
          </cell>
          <cell r="DD11">
            <v>0</v>
          </cell>
          <cell r="DE11">
            <v>0</v>
          </cell>
          <cell r="DF11">
            <v>1</v>
          </cell>
          <cell r="DG11">
            <v>1</v>
          </cell>
          <cell r="DH11">
            <v>1</v>
          </cell>
          <cell r="DI11">
            <v>1</v>
          </cell>
          <cell r="DJ11">
            <v>0</v>
          </cell>
          <cell r="DK11">
            <v>199467</v>
          </cell>
          <cell r="DL11">
            <v>13228.0447264596</v>
          </cell>
          <cell r="DM11">
            <v>-0.14437507639081501</v>
          </cell>
          <cell r="DN11">
            <v>-0.23632203193061299</v>
          </cell>
          <cell r="DO11">
            <v>38279.230441270498</v>
          </cell>
          <cell r="DP11">
            <v>84320.261247662798</v>
          </cell>
          <cell r="DQ11">
            <v>219429.300134816</v>
          </cell>
          <cell r="DR11">
            <v>170.250793859346</v>
          </cell>
          <cell r="DS11">
            <v>454.15436184030398</v>
          </cell>
          <cell r="DT11">
            <v>181962.286506984</v>
          </cell>
          <cell r="DU11">
            <v>98548.159270518096</v>
          </cell>
          <cell r="DV11">
            <v>75771.495449728798</v>
          </cell>
          <cell r="DW11">
            <v>40434.247694571</v>
          </cell>
          <cell r="DX11">
            <v>20.363288991227201</v>
          </cell>
          <cell r="DY11">
            <v>62.845875883738998</v>
          </cell>
          <cell r="DZ11">
            <v>112563.948893233</v>
          </cell>
          <cell r="EA11">
            <v>356971.011033869</v>
          </cell>
          <cell r="EB11">
            <v>107555.11150390501</v>
          </cell>
          <cell r="EC11">
            <v>346382.969664164</v>
          </cell>
          <cell r="ED11">
            <v>-3.0499999999999999E-2</v>
          </cell>
          <cell r="EE11">
            <v>798.43643717995997</v>
          </cell>
          <cell r="EF11">
            <v>23036.123371825001</v>
          </cell>
          <cell r="EG11">
            <v>45518.645775623198</v>
          </cell>
          <cell r="EH11">
            <v>0</v>
          </cell>
          <cell r="EI11">
            <v>2656.8841626854201</v>
          </cell>
          <cell r="EJ11">
            <v>8864.3021668791207</v>
          </cell>
          <cell r="EK11">
            <v>11521.1863295645</v>
          </cell>
          <cell r="EL11">
            <v>31.876620580731501</v>
          </cell>
          <cell r="EM11">
            <v>6365.4300267669196</v>
          </cell>
          <cell r="EN11">
            <v>10.542639503114501</v>
          </cell>
          <cell r="EO11">
            <v>2115.59853438546</v>
          </cell>
          <cell r="EP11">
            <v>5990.50809542764</v>
          </cell>
          <cell r="EQ11">
            <v>3.0499999999999999E-2</v>
          </cell>
          <cell r="ER11">
            <v>10.407216041083601</v>
          </cell>
          <cell r="ES11">
            <v>174.350834605817</v>
          </cell>
          <cell r="ET11">
            <v>3278.8189514842502</v>
          </cell>
          <cell r="EU11">
            <v>7.3086257281326299</v>
          </cell>
          <cell r="EV11">
            <v>-2.90362953692116</v>
          </cell>
          <cell r="EW11">
            <v>24664.1977545152</v>
          </cell>
          <cell r="EX11">
            <v>0</v>
          </cell>
          <cell r="EY11">
            <v>3349.8166457111902</v>
          </cell>
          <cell r="EZ11">
            <v>0</v>
          </cell>
          <cell r="FA11">
            <v>3140.7572352934499</v>
          </cell>
          <cell r="FB11">
            <v>1152.3622205501099</v>
          </cell>
          <cell r="FC11">
            <v>6078.0852529346403</v>
          </cell>
          <cell r="FD11">
            <v>1086.1485822941299</v>
          </cell>
          <cell r="FE11">
            <v>6058.75663383754</v>
          </cell>
          <cell r="FF11">
            <v>69396.616966581001</v>
          </cell>
          <cell r="FG11">
            <v>34803.7292792113</v>
          </cell>
          <cell r="FH11">
            <v>141660.35219012</v>
          </cell>
          <cell r="FI11">
            <v>23349.001779999999</v>
          </cell>
          <cell r="FJ11">
            <v>130959</v>
          </cell>
          <cell r="FK11">
            <v>62.818567003234499</v>
          </cell>
          <cell r="FL11">
            <v>197.46618271954699</v>
          </cell>
          <cell r="FM11">
            <v>33194.206554870201</v>
          </cell>
          <cell r="FN11">
            <v>132610.10991488199</v>
          </cell>
          <cell r="FO11">
            <v>26857.2711749259</v>
          </cell>
          <cell r="FP11">
            <v>121759.486130869</v>
          </cell>
          <cell r="FQ11">
            <v>13370.9915315403</v>
          </cell>
          <cell r="FR11">
            <v>58555.673381503999</v>
          </cell>
          <cell r="FS11">
            <v>9339.1464790000009</v>
          </cell>
          <cell r="FT11">
            <v>56987.481</v>
          </cell>
          <cell r="FU11">
            <v>52.826476124929599</v>
          </cell>
          <cell r="FV11">
            <v>117.141288237724</v>
          </cell>
          <cell r="FW11">
            <v>3.1578947368421199E-2</v>
          </cell>
          <cell r="FX11">
            <v>5.1707726732750396E-3</v>
          </cell>
          <cell r="FY11">
            <v>0</v>
          </cell>
          <cell r="FZ11">
            <v>0</v>
          </cell>
          <cell r="GA11">
            <v>3.1578947368421199E-2</v>
          </cell>
          <cell r="GB11">
            <v>0</v>
          </cell>
          <cell r="GC11">
            <v>36256</v>
          </cell>
          <cell r="GD11">
            <v>2.5000000000000001E-2</v>
          </cell>
          <cell r="GE11">
            <v>1026950.89426939</v>
          </cell>
          <cell r="GF11">
            <v>376582.92929012998</v>
          </cell>
          <cell r="GG11">
            <v>541398.257342336</v>
          </cell>
          <cell r="GH11">
            <v>92689.155502115507</v>
          </cell>
          <cell r="GI11">
            <v>221.066666666667</v>
          </cell>
          <cell r="GJ11">
            <v>2.51944988556418E-2</v>
          </cell>
          <cell r="GK11">
            <v>-163211</v>
          </cell>
          <cell r="GL11">
            <v>-21663.271138971599</v>
          </cell>
          <cell r="GM11">
            <v>0.78980488695076001</v>
          </cell>
          <cell r="GN11">
            <v>0.78980488695076001</v>
          </cell>
          <cell r="GO11">
            <v>1.9095741716716201E-3</v>
          </cell>
          <cell r="GP11">
            <v>0.95907976023006003</v>
          </cell>
          <cell r="GQ11">
            <v>1.5394027925000301E-3</v>
          </cell>
          <cell r="GR11">
            <v>2.01909708698945E-3</v>
          </cell>
          <cell r="GS11">
            <v>1.0764724695834099E-3</v>
          </cell>
          <cell r="GT11">
            <v>2.29320164995907E-3</v>
          </cell>
          <cell r="GU11">
            <v>1.6562336650913199E-3</v>
          </cell>
          <cell r="GV11">
            <v>1.73728436307883E-3</v>
          </cell>
          <cell r="GW11">
            <v>2.5469535895095E-3</v>
          </cell>
          <cell r="GX11">
            <v>0.84697976395073704</v>
          </cell>
          <cell r="GY11">
            <v>0.80909513925361198</v>
          </cell>
          <cell r="GZ11">
            <v>0.80468464658246197</v>
          </cell>
          <cell r="HA11">
            <v>5.1729784969967198E-2</v>
          </cell>
          <cell r="HB11">
            <v>172271.057227571</v>
          </cell>
          <cell r="HC11">
            <v>0.02</v>
          </cell>
          <cell r="HD11">
            <v>5.0000000000000001E-3</v>
          </cell>
          <cell r="HE11">
            <v>2.87467378247151E-2</v>
          </cell>
          <cell r="HF11">
            <v>2.8622304659840801E-2</v>
          </cell>
          <cell r="HG11">
            <v>3635.7980331239301</v>
          </cell>
          <cell r="HH11">
            <v>2.92207762290059E-3</v>
          </cell>
          <cell r="HI11">
            <v>0.74034771459854298</v>
          </cell>
          <cell r="HJ11">
            <v>0.79034977476057899</v>
          </cell>
          <cell r="HK11">
            <v>0.81661129049229597</v>
          </cell>
          <cell r="HL11">
            <v>0.79148391075270397</v>
          </cell>
          <cell r="HM11">
            <v>-0.25</v>
          </cell>
          <cell r="HN11">
            <v>-0.25</v>
          </cell>
          <cell r="HO11">
            <v>0.75</v>
          </cell>
          <cell r="HP11">
            <v>-0.25</v>
          </cell>
          <cell r="HQ11">
            <v>6.6355007437053403E-3</v>
          </cell>
          <cell r="HR11">
            <v>1.61957726675056E-2</v>
          </cell>
          <cell r="HS11">
            <v>9.5921307968072096E-3</v>
          </cell>
          <cell r="HT11">
            <v>1.63953400022844E-2</v>
          </cell>
          <cell r="HU11">
            <v>1.14447061235428</v>
          </cell>
          <cell r="HV11">
            <v>1.02702841744243</v>
          </cell>
          <cell r="HW11">
            <v>1.0018674864896899</v>
          </cell>
          <cell r="HX11">
            <v>0.80364554227637797</v>
          </cell>
          <cell r="HY11">
            <v>0.78142522604703402</v>
          </cell>
          <cell r="HZ11">
            <v>1.2614319568491399</v>
          </cell>
          <cell r="IA11">
            <v>22.714767567201299</v>
          </cell>
          <cell r="IB11">
            <v>0.72679038380664296</v>
          </cell>
          <cell r="IC11">
            <v>0</v>
          </cell>
          <cell r="ID11">
            <v>97906.773994071002</v>
          </cell>
          <cell r="IE11">
            <v>4.2212857055661697E-2</v>
          </cell>
          <cell r="IF11">
            <v>1.0461440647542799</v>
          </cell>
          <cell r="IG11">
            <v>0.118752012480162</v>
          </cell>
          <cell r="IH11">
            <v>1.4999999999999999E-2</v>
          </cell>
          <cell r="II11">
            <v>3.9912705679410699E-3</v>
          </cell>
          <cell r="IJ11">
            <v>0.35199999999999998</v>
          </cell>
          <cell r="IK11">
            <v>6.0066666666666699E-2</v>
          </cell>
          <cell r="IL11">
            <v>1.9267399267399302E-2</v>
          </cell>
          <cell r="IM11">
            <v>4.4999999999999998E-2</v>
          </cell>
          <cell r="IN11">
            <v>0.49</v>
          </cell>
          <cell r="IO11">
            <v>8.1215105757507997E-2</v>
          </cell>
          <cell r="IP11">
            <v>6.4295268965031502E-2</v>
          </cell>
          <cell r="IQ11">
            <v>27.072360395669499</v>
          </cell>
          <cell r="IR11">
            <v>0.17657179915191801</v>
          </cell>
          <cell r="IS11">
            <v>3.4646670690870199E-2</v>
          </cell>
          <cell r="IT11">
            <v>0</v>
          </cell>
          <cell r="IU11">
            <v>0</v>
          </cell>
          <cell r="IV11">
            <v>0</v>
          </cell>
          <cell r="IW11">
            <v>0</v>
          </cell>
          <cell r="IX11">
            <v>0</v>
          </cell>
          <cell r="IY11">
            <v>0</v>
          </cell>
          <cell r="IZ11">
            <v>0</v>
          </cell>
          <cell r="JA11">
            <v>0</v>
          </cell>
          <cell r="JB11">
            <v>0</v>
          </cell>
          <cell r="JC11">
            <v>0</v>
          </cell>
          <cell r="JD11">
            <v>0</v>
          </cell>
          <cell r="JE11">
            <v>0</v>
          </cell>
          <cell r="JF11">
            <v>0</v>
          </cell>
          <cell r="JG11">
            <v>0</v>
          </cell>
          <cell r="JH11">
            <v>0</v>
          </cell>
          <cell r="JI11">
            <v>0</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42481379057302299</v>
          </cell>
          <cell r="LB11">
            <v>0</v>
          </cell>
          <cell r="LC11">
            <v>199.841769414585</v>
          </cell>
          <cell r="LD11">
            <v>6</v>
          </cell>
          <cell r="LE11">
            <v>27128.8659866075</v>
          </cell>
          <cell r="LF11">
            <v>3682.1339321596301</v>
          </cell>
          <cell r="LG11">
            <v>685.52501098456401</v>
          </cell>
          <cell r="LH11">
            <v>1439.07609292899</v>
          </cell>
          <cell r="LI11">
            <v>15317.789284348601</v>
          </cell>
          <cell r="LJ11">
            <v>5.0000000000000001E-3</v>
          </cell>
          <cell r="LK11">
            <v>0</v>
          </cell>
          <cell r="LL11">
            <v>0</v>
          </cell>
          <cell r="LM11">
            <v>2708.1464565152</v>
          </cell>
          <cell r="LN11">
            <v>4076.8936723982501</v>
          </cell>
          <cell r="LO11">
            <v>177.11517116245199</v>
          </cell>
          <cell r="LP11">
            <v>188.09397421833799</v>
          </cell>
          <cell r="LQ11">
            <v>4.1260000000000003E-3</v>
          </cell>
          <cell r="LR11">
            <v>0.17638072234070501</v>
          </cell>
          <cell r="LS11">
            <v>0</v>
          </cell>
          <cell r="LT11">
            <v>3972.6357558259501</v>
          </cell>
          <cell r="LU11">
            <v>8637.00707200742</v>
          </cell>
          <cell r="LV11">
            <v>1557.53282824608</v>
          </cell>
          <cell r="LW11">
            <v>16.470200305476698</v>
          </cell>
          <cell r="LX11">
            <v>17.730577431747399</v>
          </cell>
          <cell r="LY11">
            <v>3529.5135401305602</v>
          </cell>
          <cell r="LZ11">
            <v>0</v>
          </cell>
          <cell r="MA11">
            <v>363.15850088818001</v>
          </cell>
          <cell r="MB11">
            <v>2.5940761254328801E-2</v>
          </cell>
          <cell r="MC11">
            <v>2.3333333333333301E-3</v>
          </cell>
          <cell r="MD11">
            <v>0.323523111230891</v>
          </cell>
          <cell r="ME11">
            <v>0.17263134243723799</v>
          </cell>
          <cell r="MF11">
            <v>192049.718320393</v>
          </cell>
          <cell r="MG11">
            <v>0.11654702108116401</v>
          </cell>
          <cell r="MH11">
            <v>0.41519537796263201</v>
          </cell>
          <cell r="MI11">
            <v>6.5402633950085901E-2</v>
          </cell>
          <cell r="MJ11">
            <v>0.257285207783221</v>
          </cell>
          <cell r="MK11">
            <v>5.5978090662315502E-2</v>
          </cell>
          <cell r="ML11">
            <v>0.18822559597312399</v>
          </cell>
          <cell r="MM11">
            <v>-1608.4879365514701</v>
          </cell>
          <cell r="MN11">
            <v>1645.0584245507</v>
          </cell>
          <cell r="MO11">
            <v>82.168745145786602</v>
          </cell>
          <cell r="MP11">
            <v>45.833504186707898</v>
          </cell>
          <cell r="MQ11">
            <v>35711.264547000901</v>
          </cell>
          <cell r="MR11">
            <v>3.1578947368422501</v>
          </cell>
          <cell r="MS11">
            <v>3.1578947368422501</v>
          </cell>
          <cell r="MT11">
            <v>0</v>
          </cell>
          <cell r="MU11">
            <v>0</v>
          </cell>
          <cell r="MV11">
            <v>0</v>
          </cell>
          <cell r="MW11">
            <v>0</v>
          </cell>
          <cell r="MX11">
            <v>0</v>
          </cell>
          <cell r="MY11">
            <v>7.4540878556972103</v>
          </cell>
          <cell r="MZ11">
            <v>-23.632203193061301</v>
          </cell>
          <cell r="NA11">
            <v>0</v>
          </cell>
          <cell r="NB11">
            <v>1.5819637325351401</v>
          </cell>
          <cell r="NC11">
            <v>79.346264666666301</v>
          </cell>
          <cell r="ND11">
            <v>49</v>
          </cell>
          <cell r="NE11">
            <v>6.0066666666666704</v>
          </cell>
          <cell r="NF11">
            <v>1.9267399267399301</v>
          </cell>
          <cell r="NG11">
            <v>2.5940761254328799</v>
          </cell>
          <cell r="NH11">
            <v>0.233333333333333</v>
          </cell>
          <cell r="NI11">
            <v>5.1209053933286599</v>
          </cell>
          <cell r="NJ11">
            <v>0</v>
          </cell>
          <cell r="NK11">
            <v>0</v>
          </cell>
          <cell r="NL11">
            <v>0</v>
          </cell>
          <cell r="NM11">
            <v>0</v>
          </cell>
          <cell r="NN11">
            <v>0</v>
          </cell>
          <cell r="NO11">
            <v>0</v>
          </cell>
          <cell r="NP11">
            <v>0</v>
          </cell>
          <cell r="NQ11">
            <v>0</v>
          </cell>
          <cell r="NR11">
            <v>0</v>
          </cell>
          <cell r="NS11">
            <v>0</v>
          </cell>
          <cell r="NT11">
            <v>0</v>
          </cell>
          <cell r="NU11">
            <v>24483.378091475199</v>
          </cell>
          <cell r="NV11">
            <v>78.980488695076005</v>
          </cell>
          <cell r="NW11">
            <v>76.931674694086794</v>
          </cell>
          <cell r="NX11">
            <v>0</v>
          </cell>
          <cell r="NY11">
            <v>7.4425516952696196</v>
          </cell>
          <cell r="NZ11">
            <v>26.605504587155899</v>
          </cell>
          <cell r="OA11">
            <v>15.6624704412372</v>
          </cell>
          <cell r="OB11">
            <v>0</v>
          </cell>
          <cell r="OC11">
            <v>0</v>
          </cell>
          <cell r="OD11">
            <v>6.7552114898688203</v>
          </cell>
          <cell r="OE11">
            <v>0</v>
          </cell>
          <cell r="OF11">
            <v>-0.62323246748819905</v>
          </cell>
          <cell r="OG11">
            <v>0</v>
          </cell>
          <cell r="OH11">
            <v>3.5015048392613299</v>
          </cell>
          <cell r="OI11">
            <v>6.5402633950083304</v>
          </cell>
          <cell r="OJ11">
            <v>5.5978090662315498</v>
          </cell>
          <cell r="OK11">
            <v>29.869068462917699</v>
          </cell>
          <cell r="OL11">
            <v>46.755448386429897</v>
          </cell>
          <cell r="OM11">
            <v>80.771471912768106</v>
          </cell>
          <cell r="ON11">
            <v>-7.3184009313246801</v>
          </cell>
          <cell r="OO11">
            <v>5.8764138569273001</v>
          </cell>
          <cell r="OP11">
            <v>0</v>
          </cell>
          <cell r="OQ11">
            <v>0</v>
          </cell>
          <cell r="OR11">
            <v>-2135.5542319101701</v>
          </cell>
          <cell r="OS11">
            <v>-7.8651477361706199</v>
          </cell>
          <cell r="OT11">
            <v>2127.6890841740001</v>
          </cell>
          <cell r="OU11">
            <v>58.866404997255302</v>
          </cell>
          <cell r="OV11">
            <v>14.4044392470242</v>
          </cell>
          <cell r="OW11">
            <v>9.3460937785434304</v>
          </cell>
          <cell r="OX11">
            <v>46.755448386429897</v>
          </cell>
          <cell r="OY11">
            <v>65.786461621144397</v>
          </cell>
          <cell r="OZ11">
            <v>14.039284182456599</v>
          </cell>
          <cell r="PA11">
            <v>28.332586447723799</v>
          </cell>
          <cell r="PB11">
            <v>0.47370283386491602</v>
          </cell>
          <cell r="PC11">
            <v>33.0832945395194</v>
          </cell>
          <cell r="PD11">
            <v>24.088802006013101</v>
          </cell>
          <cell r="PE11">
            <v>-7.3184009313246801</v>
          </cell>
          <cell r="PF11">
            <v>0</v>
          </cell>
          <cell r="PG11">
            <v>0</v>
          </cell>
          <cell r="PH11">
            <v>0</v>
          </cell>
          <cell r="PI11">
            <v>0</v>
          </cell>
          <cell r="PJ11">
            <v>5.8764138569273001</v>
          </cell>
          <cell r="PK11">
            <v>0</v>
          </cell>
          <cell r="PL11">
            <v>0</v>
          </cell>
          <cell r="PM11">
            <v>0</v>
          </cell>
          <cell r="PN11">
            <v>23.1378069888409</v>
          </cell>
          <cell r="PO11">
            <v>0</v>
          </cell>
          <cell r="PP11">
            <v>0</v>
          </cell>
          <cell r="PQ11">
            <v>2.0429244557740901E-3</v>
          </cell>
          <cell r="PR11">
            <v>-135.84</v>
          </cell>
          <cell r="PS11">
            <v>335.60870864526402</v>
          </cell>
          <cell r="PT11">
            <v>77.989782115740596</v>
          </cell>
          <cell r="PU11">
            <v>184.87712399966799</v>
          </cell>
          <cell r="PV11">
            <v>113.51939826564001</v>
          </cell>
          <cell r="PW11">
            <v>39.321019979733101</v>
          </cell>
          <cell r="PX11">
            <v>32.036705754295397</v>
          </cell>
          <cell r="PY11">
            <v>4.7469416115468102</v>
          </cell>
          <cell r="PZ11">
            <v>217.90592772391699</v>
          </cell>
          <cell r="QA11">
            <v>37084</v>
          </cell>
          <cell r="QB11">
            <v>241.26041624500101</v>
          </cell>
          <cell r="QC11">
            <v>0</v>
          </cell>
          <cell r="QD11">
            <v>37356.585916000004</v>
          </cell>
          <cell r="QE11">
            <v>579.86806785113697</v>
          </cell>
          <cell r="QF11">
            <v>-2.98</v>
          </cell>
          <cell r="QG11">
            <v>-294.10231324841197</v>
          </cell>
          <cell r="QH11">
            <v>-23.3544885210834</v>
          </cell>
          <cell r="QI11" t="str">
            <v>NA</v>
          </cell>
          <cell r="QJ11" t="str">
            <v>NA</v>
          </cell>
          <cell r="QK11">
            <v>0</v>
          </cell>
          <cell r="QL11">
            <v>0</v>
          </cell>
          <cell r="QM11" t="str">
            <v>NA</v>
          </cell>
          <cell r="QN11">
            <v>0</v>
          </cell>
          <cell r="QO11">
            <v>0</v>
          </cell>
          <cell r="QP11" t="str">
            <v>NA</v>
          </cell>
          <cell r="QQ11">
            <v>-14.437507639081501</v>
          </cell>
          <cell r="QR11">
            <v>-23.632203193061301</v>
          </cell>
          <cell r="QS11">
            <v>-26.017494635378899</v>
          </cell>
          <cell r="QT11" t="str">
            <v>NA</v>
          </cell>
          <cell r="QU11" t="str">
            <v>NA</v>
          </cell>
          <cell r="QV11" t="str">
            <v>NA</v>
          </cell>
          <cell r="QW11">
            <v>1.5819637325351401</v>
          </cell>
          <cell r="QX11">
            <v>79.346264666666301</v>
          </cell>
          <cell r="QY11">
            <v>49</v>
          </cell>
          <cell r="QZ11">
            <v>6.0066666666666704</v>
          </cell>
          <cell r="RA11">
            <v>1.9267399267399301</v>
          </cell>
          <cell r="RB11">
            <v>2.5940761254328799</v>
          </cell>
          <cell r="RC11">
            <v>0.77499999999999802</v>
          </cell>
          <cell r="RD11" t="str">
            <v>NA</v>
          </cell>
          <cell r="RE11" t="str">
            <v>NA</v>
          </cell>
          <cell r="RF11" t="str">
            <v>NA</v>
          </cell>
          <cell r="RG11" t="str">
            <v>NA</v>
          </cell>
          <cell r="RH11" t="str">
            <v>NA</v>
          </cell>
          <cell r="RI11" t="str">
            <v>NA</v>
          </cell>
          <cell r="RJ11" t="str">
            <v>NA</v>
          </cell>
          <cell r="RK11" t="str">
            <v>NA</v>
          </cell>
          <cell r="RL11" t="str">
            <v>NA</v>
          </cell>
          <cell r="RM11" t="str">
            <v>NA</v>
          </cell>
          <cell r="RN11" t="str">
            <v>NA</v>
          </cell>
          <cell r="RO11" t="str">
            <v>NA</v>
          </cell>
          <cell r="RP11">
            <v>41683.145564321698</v>
          </cell>
          <cell r="RQ11">
            <v>28753.537485718301</v>
          </cell>
          <cell r="RR11">
            <v>78.980488695076005</v>
          </cell>
          <cell r="RS11">
            <v>76.931674694086794</v>
          </cell>
          <cell r="RT11" t="str">
            <v>NA</v>
          </cell>
          <cell r="RU11" t="str">
            <v>NA</v>
          </cell>
          <cell r="RV11" t="str">
            <v>NA</v>
          </cell>
          <cell r="RW11" t="str">
            <v>NA</v>
          </cell>
          <cell r="RX11">
            <v>16.371979521189999</v>
          </cell>
          <cell r="RY11" t="str">
            <v>NA</v>
          </cell>
          <cell r="RZ11" t="str">
            <v>NA</v>
          </cell>
          <cell r="SA11" t="str">
            <v>NA</v>
          </cell>
          <cell r="SB11" t="str">
            <v>NA</v>
          </cell>
          <cell r="SC11" t="str">
            <v>NA</v>
          </cell>
          <cell r="SD11">
            <v>5.6822915246733698</v>
          </cell>
          <cell r="SE11" t="str">
            <v>NA</v>
          </cell>
          <cell r="SF11" t="str">
            <v>NA</v>
          </cell>
          <cell r="SG11" t="str">
            <v>NA</v>
          </cell>
          <cell r="SH11" t="str">
            <v>NA</v>
          </cell>
          <cell r="SI11" t="str">
            <v>NA</v>
          </cell>
          <cell r="SJ11" t="str">
            <v>NA</v>
          </cell>
          <cell r="SK11" t="str">
            <v>NA</v>
          </cell>
          <cell r="SL11" t="str">
            <v>NA</v>
          </cell>
          <cell r="SM11" t="str">
            <v>NA</v>
          </cell>
          <cell r="SN11">
            <v>-2508.0174161666801</v>
          </cell>
          <cell r="SO11">
            <v>-28146.229987249299</v>
          </cell>
          <cell r="SP11">
            <v>-18.017589418981199</v>
          </cell>
          <cell r="SQ11">
            <v>2489.9998267476999</v>
          </cell>
          <cell r="SR11">
            <v>72.963706375399298</v>
          </cell>
          <cell r="SS11">
            <v>0.75237589687335205</v>
          </cell>
          <cell r="ST11">
            <v>61.271157137394397</v>
          </cell>
          <cell r="SU11" t="str">
            <v>NA</v>
          </cell>
          <cell r="SV11" t="str">
            <v>NA</v>
          </cell>
          <cell r="SW11" t="str">
            <v>NA</v>
          </cell>
          <cell r="SX11" t="str">
            <v>NA</v>
          </cell>
          <cell r="SY11" t="str">
            <v>NA</v>
          </cell>
          <cell r="SZ11" t="str">
            <v>NA</v>
          </cell>
          <cell r="TA11" t="str">
            <v>NA</v>
          </cell>
          <cell r="TB11" t="str">
            <v>NA</v>
          </cell>
          <cell r="TC11" t="str">
            <v>NA</v>
          </cell>
          <cell r="TD11" t="str">
            <v>NA</v>
          </cell>
          <cell r="TE11" t="str">
            <v>NA</v>
          </cell>
          <cell r="TF11" t="str">
            <v>NA</v>
          </cell>
          <cell r="TG11" t="str">
            <v>NA</v>
          </cell>
          <cell r="TH11" t="str">
            <v>NA</v>
          </cell>
          <cell r="TI11" t="str">
            <v>NA</v>
          </cell>
          <cell r="TJ11" t="str">
            <v>NA</v>
          </cell>
          <cell r="TK11" t="str">
            <v>NA</v>
          </cell>
          <cell r="TL11" t="str">
            <v>NA</v>
          </cell>
          <cell r="TM11" t="str">
            <v>NA</v>
          </cell>
          <cell r="TN11">
            <v>0</v>
          </cell>
          <cell r="TO11">
            <v>5.47697089172767</v>
          </cell>
          <cell r="TP11">
            <v>23.067591193996499</v>
          </cell>
          <cell r="TQ11">
            <v>5.0048142736531096</v>
          </cell>
          <cell r="TR11" t="str">
            <v>NA</v>
          </cell>
          <cell r="TS11" t="str">
            <v>NA</v>
          </cell>
          <cell r="TT11" t="str">
            <v>NA</v>
          </cell>
          <cell r="TU11" t="str">
            <v>NA</v>
          </cell>
          <cell r="TV11" t="str">
            <v>NA</v>
          </cell>
          <cell r="TW11">
            <v>173193.089979832</v>
          </cell>
          <cell r="TX11">
            <v>566.29846103775606</v>
          </cell>
          <cell r="TY11">
            <v>77798.988349964595</v>
          </cell>
          <cell r="TZ11">
            <v>31259.397630405401</v>
          </cell>
          <cell r="UA11">
            <v>40927.5207054844</v>
          </cell>
          <cell r="UB11">
            <v>8462.3941375418399</v>
          </cell>
          <cell r="UC11">
            <v>97983.069663733695</v>
          </cell>
          <cell r="UD11">
            <v>0.353091017450954</v>
          </cell>
          <cell r="UE11">
            <v>0.51707726732750403</v>
          </cell>
          <cell r="UF11">
            <v>0.51707726732750403</v>
          </cell>
          <cell r="UG11">
            <v>0.195913472980009</v>
          </cell>
          <cell r="UH11">
            <v>14984.353526082101</v>
          </cell>
          <cell r="UI11">
            <v>111948.54746487799</v>
          </cell>
          <cell r="UJ11">
            <v>52219.944135420599</v>
          </cell>
          <cell r="UK11">
            <v>9668.1230750790401</v>
          </cell>
          <cell r="UL11">
            <v>19807.0157200959</v>
          </cell>
          <cell r="UM11">
            <v>172271.057227571</v>
          </cell>
          <cell r="UN11">
            <v>9.5921307968072096E-3</v>
          </cell>
          <cell r="UO11">
            <v>1.63953400022844E-2</v>
          </cell>
          <cell r="UP11">
            <v>1.14447061235428</v>
          </cell>
          <cell r="UQ11">
            <v>0</v>
          </cell>
          <cell r="UR11">
            <v>4.2212857055661697E-2</v>
          </cell>
          <cell r="US11">
            <v>0.118752012480162</v>
          </cell>
          <cell r="UT11">
            <v>3.9912705679410699E-3</v>
          </cell>
          <cell r="UU11">
            <v>0.35199999999999998</v>
          </cell>
          <cell r="UV11">
            <v>8.1215105757507997E-2</v>
          </cell>
          <cell r="UW11">
            <v>6.4295268965031502E-2</v>
          </cell>
          <cell r="UX11">
            <v>0.17657179915191801</v>
          </cell>
          <cell r="UY11">
            <v>3.4646670690870199E-2</v>
          </cell>
          <cell r="UZ11">
            <v>31.0286224970984</v>
          </cell>
          <cell r="VA11">
            <v>18.7233315382169</v>
          </cell>
          <cell r="VB11">
            <v>8.3383991185420001</v>
          </cell>
          <cell r="VC11">
            <v>1.1621319573437301</v>
          </cell>
          <cell r="VD11">
            <v>11.8321060231688</v>
          </cell>
          <cell r="VE11">
            <v>0</v>
          </cell>
          <cell r="VF11">
            <v>-5.7544286306603398</v>
          </cell>
          <cell r="VG11">
            <v>-5.7544286306603398</v>
          </cell>
          <cell r="VH11" t="str">
            <v>NA</v>
          </cell>
          <cell r="VI11" t="str">
            <v>NA</v>
          </cell>
          <cell r="VJ11" t="str">
            <v>NA</v>
          </cell>
          <cell r="VK11" t="str">
            <v>NA</v>
          </cell>
          <cell r="VL11" t="str">
            <v>NA</v>
          </cell>
          <cell r="VM11" t="str">
            <v>NA</v>
          </cell>
          <cell r="VN11">
            <v>2.4580806681980601E-2</v>
          </cell>
          <cell r="VO11">
            <v>6.4639931415039195E-2</v>
          </cell>
          <cell r="VP11" t="str">
            <v>NA</v>
          </cell>
          <cell r="VQ11" t="str">
            <v>NA</v>
          </cell>
          <cell r="VR11">
            <v>20.3796250111048</v>
          </cell>
          <cell r="VS11">
            <v>2.7662866630677998</v>
          </cell>
          <cell r="VT11">
            <v>132530.73842711601</v>
          </cell>
          <cell r="VU11">
            <v>1.00219240988604</v>
          </cell>
          <cell r="VV11">
            <v>81687.763742413299</v>
          </cell>
          <cell r="VW11">
            <v>3.1453810353822602</v>
          </cell>
          <cell r="VX11">
            <v>4.4274148865143097</v>
          </cell>
          <cell r="VY11">
            <v>-1.28729056750878</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25578312103093</v>
          </cell>
          <cell r="M12">
            <v>5685.4849299999996</v>
          </cell>
          <cell r="N12">
            <v>-68.146479000000895</v>
          </cell>
          <cell r="O12">
            <v>-25.950222690706301</v>
          </cell>
          <cell r="P12">
            <v>1.93416507019783E-3</v>
          </cell>
          <cell r="Q12">
            <v>-33.96</v>
          </cell>
          <cell r="R12">
            <v>-2640.4663510515102</v>
          </cell>
          <cell r="S12">
            <v>-10561.865404206101</v>
          </cell>
          <cell r="T12">
            <v>-135.84</v>
          </cell>
          <cell r="U12">
            <v>-5.1463275120488997E-2</v>
          </cell>
          <cell r="V12">
            <v>-0.745</v>
          </cell>
          <cell r="W12">
            <v>50235.145998983397</v>
          </cell>
          <cell r="X12">
            <v>153189.39436751901</v>
          </cell>
          <cell r="Y12">
            <v>141.57461525943901</v>
          </cell>
          <cell r="Z12">
            <v>103.676591445409</v>
          </cell>
          <cell r="AA12">
            <v>98.202759448179407</v>
          </cell>
          <cell r="AB12">
            <v>272.71406070979901</v>
          </cell>
          <cell r="AC12">
            <v>2.0212711473786599E-3</v>
          </cell>
          <cell r="AD12">
            <v>2.0212711473786599E-3</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1.70361871525673E-2</v>
          </cell>
          <cell r="AV12">
            <v>94795.678754548004</v>
          </cell>
          <cell r="AW12">
            <v>87864.839972883303</v>
          </cell>
          <cell r="AX12">
            <v>263317.78170653997</v>
          </cell>
          <cell r="AY12">
            <v>30570.4068652366</v>
          </cell>
          <cell r="AZ12">
            <v>264015.18504496297</v>
          </cell>
          <cell r="BA12">
            <v>181.86548903000701</v>
          </cell>
          <cell r="BB12">
            <v>174.20919003517801</v>
          </cell>
          <cell r="BC12">
            <v>465.21542264483799</v>
          </cell>
          <cell r="BD12">
            <v>462.31179310791703</v>
          </cell>
          <cell r="BE12">
            <v>4.6874392207554398E-3</v>
          </cell>
          <cell r="BF12">
            <v>7.6926361531908603E-3</v>
          </cell>
          <cell r="BG12">
            <v>9.7915991256445397E-3</v>
          </cell>
          <cell r="BH12">
            <v>6.2032571837177001E-3</v>
          </cell>
          <cell r="BI12">
            <v>46817.628367665602</v>
          </cell>
          <cell r="BJ12">
            <v>-19.023025416412001</v>
          </cell>
          <cell r="BK12">
            <v>0</v>
          </cell>
          <cell r="BL12">
            <v>1.45597934993737E-2</v>
          </cell>
          <cell r="BM12">
            <v>132531.00933837899</v>
          </cell>
          <cell r="BN12">
            <v>5452918.7079934999</v>
          </cell>
          <cell r="BO12">
            <v>5793708.0652309703</v>
          </cell>
          <cell r="BP12">
            <v>137009.26951056501</v>
          </cell>
          <cell r="BQ12">
            <v>1.62134575050502E-2</v>
          </cell>
          <cell r="BR12">
            <v>1.0171799949982301</v>
          </cell>
          <cell r="BS12">
            <v>1.4034736365903499E-2</v>
          </cell>
          <cell r="BT12">
            <v>18458.601577708399</v>
          </cell>
          <cell r="BU12">
            <v>0</v>
          </cell>
          <cell r="BV12">
            <v>7685.3912996701902</v>
          </cell>
          <cell r="BW12">
            <v>0</v>
          </cell>
          <cell r="BX12">
            <v>6703.6840000000002</v>
          </cell>
          <cell r="BY12">
            <v>3746.0883815205202</v>
          </cell>
          <cell r="BZ12">
            <v>16872.0039220197</v>
          </cell>
          <cell r="CA12">
            <v>3086.32</v>
          </cell>
          <cell r="CB12">
            <v>15196.743</v>
          </cell>
          <cell r="CC12">
            <v>83112.602922167105</v>
          </cell>
          <cell r="CD12">
            <v>39343.741300059701</v>
          </cell>
          <cell r="CE12">
            <v>145040.03317651601</v>
          </cell>
          <cell r="CF12">
            <v>29034.486710000001</v>
          </cell>
          <cell r="CG12">
            <v>131213</v>
          </cell>
          <cell r="CH12">
            <v>27987.136866219498</v>
          </cell>
          <cell r="CI12">
            <v>104429.12813925301</v>
          </cell>
          <cell r="CJ12">
            <v>23583.544000000002</v>
          </cell>
          <cell r="CK12">
            <v>93647.72</v>
          </cell>
          <cell r="CL12">
            <v>52.660301359885104</v>
          </cell>
          <cell r="CM12">
            <v>205.46773107079699</v>
          </cell>
          <cell r="CN12">
            <v>4642.6585316992596</v>
          </cell>
          <cell r="CO12">
            <v>15445.9209852979</v>
          </cell>
          <cell r="CP12">
            <v>3791.2473748860002</v>
          </cell>
          <cell r="CQ12">
            <v>15664.852999999999</v>
          </cell>
          <cell r="CR12">
            <v>13237.202786217</v>
          </cell>
          <cell r="CS12">
            <v>52948.811144868101</v>
          </cell>
          <cell r="CT12">
            <v>0</v>
          </cell>
          <cell r="CU12">
            <v>0</v>
          </cell>
          <cell r="CV12">
            <v>0</v>
          </cell>
          <cell r="CW12">
            <v>0</v>
          </cell>
          <cell r="CX12">
            <v>9271</v>
          </cell>
          <cell r="CY12">
            <v>37084</v>
          </cell>
          <cell r="CZ12">
            <v>13265.3562298244</v>
          </cell>
          <cell r="DA12">
            <v>53061.424919297599</v>
          </cell>
          <cell r="DB12">
            <v>10477.033028661601</v>
          </cell>
          <cell r="DC12">
            <v>41908.132114646498</v>
          </cell>
          <cell r="DD12">
            <v>0</v>
          </cell>
          <cell r="DE12">
            <v>0</v>
          </cell>
          <cell r="DF12">
            <v>0</v>
          </cell>
          <cell r="DG12">
            <v>1</v>
          </cell>
          <cell r="DH12">
            <v>1</v>
          </cell>
          <cell r="DI12">
            <v>1</v>
          </cell>
          <cell r="DJ12">
            <v>1</v>
          </cell>
          <cell r="DK12">
            <v>199467</v>
          </cell>
          <cell r="DL12">
            <v>14179.3024149021</v>
          </cell>
          <cell r="DM12">
            <v>-0.17485253412798701</v>
          </cell>
          <cell r="DN12">
            <v>-0.212964737790902</v>
          </cell>
          <cell r="DO12">
            <v>49909.029873943502</v>
          </cell>
          <cell r="DP12">
            <v>82335.428259053006</v>
          </cell>
          <cell r="DQ12">
            <v>272779.16380569199</v>
          </cell>
          <cell r="DR12">
            <v>155.91526633930101</v>
          </cell>
          <cell r="DS12">
            <v>470.001826737697</v>
          </cell>
          <cell r="DT12">
            <v>181962.286506984</v>
          </cell>
          <cell r="DU12">
            <v>99782.683295332099</v>
          </cell>
          <cell r="DV12">
            <v>77131.124193611802</v>
          </cell>
          <cell r="DW12">
            <v>40434.247694571</v>
          </cell>
          <cell r="DX12">
            <v>22.189471021196301</v>
          </cell>
          <cell r="DY12">
            <v>61.983487401478101</v>
          </cell>
          <cell r="DZ12">
            <v>112563.948893233</v>
          </cell>
          <cell r="EA12">
            <v>450255.79557293199</v>
          </cell>
          <cell r="EB12">
            <v>107555.11150390501</v>
          </cell>
          <cell r="EC12">
            <v>430220.44601562002</v>
          </cell>
          <cell r="ED12">
            <v>-3.0499999999999999E-2</v>
          </cell>
          <cell r="EE12">
            <v>833.52862039512604</v>
          </cell>
          <cell r="EF12">
            <v>22289.5929033102</v>
          </cell>
          <cell r="EG12">
            <v>60363.635249498599</v>
          </cell>
          <cell r="EH12">
            <v>0</v>
          </cell>
          <cell r="EI12">
            <v>2716.6461706499499</v>
          </cell>
          <cell r="EJ12">
            <v>8509.9155547448809</v>
          </cell>
          <cell r="EK12">
            <v>11226.5617253948</v>
          </cell>
          <cell r="EL12">
            <v>33.249040335262997</v>
          </cell>
          <cell r="EM12">
            <v>5145.21491441527</v>
          </cell>
          <cell r="EN12">
            <v>8.58609831539151</v>
          </cell>
          <cell r="EO12">
            <v>2115.59853438546</v>
          </cell>
          <cell r="EP12">
            <v>6677.9644374475502</v>
          </cell>
          <cell r="EQ12">
            <v>3.0499999999999999E-2</v>
          </cell>
          <cell r="ER12">
            <v>11.9818209151475</v>
          </cell>
          <cell r="ES12">
            <v>174.350834605817</v>
          </cell>
          <cell r="ET12">
            <v>697.40333842326697</v>
          </cell>
          <cell r="EU12">
            <v>7.6562989948291902</v>
          </cell>
          <cell r="EV12">
            <v>-2.9036295369211498</v>
          </cell>
          <cell r="EW12">
            <v>29625.707737397101</v>
          </cell>
          <cell r="EX12">
            <v>0</v>
          </cell>
          <cell r="EY12">
            <v>3349.8166457111902</v>
          </cell>
          <cell r="EZ12">
            <v>0</v>
          </cell>
          <cell r="FA12">
            <v>3140.7572352934499</v>
          </cell>
          <cell r="FB12">
            <v>1152.3622205501099</v>
          </cell>
          <cell r="FC12">
            <v>6078.0852529346403</v>
          </cell>
          <cell r="FD12">
            <v>1086.1485822941299</v>
          </cell>
          <cell r="FE12">
            <v>6058.75663383754</v>
          </cell>
          <cell r="FF12">
            <v>80777.694536581897</v>
          </cell>
          <cell r="FG12">
            <v>34803.7292792113</v>
          </cell>
          <cell r="FH12">
            <v>141660.35219012</v>
          </cell>
          <cell r="FI12">
            <v>23349.001779999999</v>
          </cell>
          <cell r="FJ12">
            <v>130959</v>
          </cell>
          <cell r="FK12">
            <v>78.610524050591394</v>
          </cell>
          <cell r="FL12">
            <v>197.77769744101701</v>
          </cell>
          <cell r="FM12">
            <v>33194.206554870201</v>
          </cell>
          <cell r="FN12">
            <v>132610.10991488199</v>
          </cell>
          <cell r="FO12">
            <v>26857.2711749259</v>
          </cell>
          <cell r="FP12">
            <v>121759.486130869</v>
          </cell>
          <cell r="FQ12">
            <v>13370.9915315403</v>
          </cell>
          <cell r="FR12">
            <v>58555.673381503999</v>
          </cell>
          <cell r="FS12">
            <v>9339.1464790000009</v>
          </cell>
          <cell r="FT12">
            <v>56987.481</v>
          </cell>
          <cell r="FU12">
            <v>53.816959565802001</v>
          </cell>
          <cell r="FV12">
            <v>130.51787453356201</v>
          </cell>
          <cell r="FW12">
            <v>1.7182130584192601E-2</v>
          </cell>
          <cell r="FX12">
            <v>5.1707726732750396E-3</v>
          </cell>
          <cell r="FY12">
            <v>6.80272108843538E-3</v>
          </cell>
          <cell r="FZ12">
            <v>0</v>
          </cell>
          <cell r="GA12">
            <v>1.7182130584192601E-2</v>
          </cell>
          <cell r="GB12">
            <v>6.80272108843538E-3</v>
          </cell>
          <cell r="GC12">
            <v>36256</v>
          </cell>
          <cell r="GD12">
            <v>2.5000000000000001E-2</v>
          </cell>
          <cell r="GE12">
            <v>1043062.68813409</v>
          </cell>
          <cell r="GF12">
            <v>383567.08510769799</v>
          </cell>
          <cell r="GG12">
            <v>546468.66440875898</v>
          </cell>
          <cell r="GH12">
            <v>92689.155502115507</v>
          </cell>
          <cell r="GI12">
            <v>223.26666666666699</v>
          </cell>
          <cell r="GJ12">
            <v>2.51944988556418E-2</v>
          </cell>
          <cell r="GK12">
            <v>-163211</v>
          </cell>
          <cell r="GL12">
            <v>-21663.271138971599</v>
          </cell>
          <cell r="GM12">
            <v>0.78980488695076001</v>
          </cell>
          <cell r="GN12">
            <v>0.78980488695076001</v>
          </cell>
          <cell r="GO12">
            <v>1.9548616311410101E-3</v>
          </cell>
          <cell r="GP12">
            <v>0.95907976023006003</v>
          </cell>
          <cell r="GQ12">
            <v>1.5649197944939601E-3</v>
          </cell>
          <cell r="GR12">
            <v>1.8936595052222499E-3</v>
          </cell>
          <cell r="GS12">
            <v>1.1133576195838501E-3</v>
          </cell>
          <cell r="GT12">
            <v>2.4144433592508401E-3</v>
          </cell>
          <cell r="GU12">
            <v>1.6687540672666501E-3</v>
          </cell>
          <cell r="GV12">
            <v>1.794232513123E-3</v>
          </cell>
          <cell r="GW12">
            <v>2.6534564084475798E-3</v>
          </cell>
          <cell r="GX12">
            <v>0.84697976395073704</v>
          </cell>
          <cell r="GY12">
            <v>0.80909513925361198</v>
          </cell>
          <cell r="GZ12">
            <v>0.80468464658246197</v>
          </cell>
          <cell r="HA12">
            <v>5.1542358212829598E-2</v>
          </cell>
          <cell r="HB12">
            <v>172271.057227571</v>
          </cell>
          <cell r="HC12">
            <v>0.02</v>
          </cell>
          <cell r="HD12">
            <v>5.0000000000000001E-3</v>
          </cell>
          <cell r="HE12">
            <v>2.87467378247151E-2</v>
          </cell>
          <cell r="HF12">
            <v>2.8622304659840801E-2</v>
          </cell>
          <cell r="HG12">
            <v>3635.7980331239301</v>
          </cell>
          <cell r="HH12">
            <v>2.8528868310089299E-3</v>
          </cell>
          <cell r="HI12">
            <v>0.74034771459854298</v>
          </cell>
          <cell r="HJ12">
            <v>0.79034977476057899</v>
          </cell>
          <cell r="HK12">
            <v>0.81661129049229597</v>
          </cell>
          <cell r="HL12">
            <v>0.79148391075270397</v>
          </cell>
          <cell r="HM12">
            <v>-0.25</v>
          </cell>
          <cell r="HN12">
            <v>-0.25</v>
          </cell>
          <cell r="HO12">
            <v>-0.25</v>
          </cell>
          <cell r="HP12">
            <v>0.75</v>
          </cell>
          <cell r="HQ12">
            <v>6.6355007437053403E-3</v>
          </cell>
          <cell r="HR12">
            <v>1.61957726675056E-2</v>
          </cell>
          <cell r="HS12">
            <v>9.5921307968072096E-3</v>
          </cell>
          <cell r="HT12">
            <v>1.63953400022844E-2</v>
          </cell>
          <cell r="HU12">
            <v>1.14447061235428</v>
          </cell>
          <cell r="HV12">
            <v>1.02702841744243</v>
          </cell>
          <cell r="HW12">
            <v>1.0018674864896899</v>
          </cell>
          <cell r="HX12">
            <v>0.80364554227637797</v>
          </cell>
          <cell r="HY12">
            <v>0.78142522604703402</v>
          </cell>
          <cell r="HZ12">
            <v>1.40123205947531</v>
          </cell>
          <cell r="IA12">
            <v>22.714767567201299</v>
          </cell>
          <cell r="IB12">
            <v>0.72679038380664296</v>
          </cell>
          <cell r="IC12">
            <v>0</v>
          </cell>
          <cell r="ID12">
            <v>97906.773994071002</v>
          </cell>
          <cell r="IE12">
            <v>4.2212857055661697E-2</v>
          </cell>
          <cell r="IF12">
            <v>1.0461440647542799</v>
          </cell>
          <cell r="IG12">
            <v>0.118752012480162</v>
          </cell>
          <cell r="IH12">
            <v>1.4999999999999999E-2</v>
          </cell>
          <cell r="II12">
            <v>3.9912705679410699E-3</v>
          </cell>
          <cell r="IJ12">
            <v>0.35199999999999998</v>
          </cell>
          <cell r="IK12">
            <v>6.0066666666666699E-2</v>
          </cell>
          <cell r="IL12">
            <v>1.9267399267399302E-2</v>
          </cell>
          <cell r="IM12">
            <v>4.4999999999999998E-2</v>
          </cell>
          <cell r="IN12">
            <v>0.49</v>
          </cell>
          <cell r="IO12">
            <v>8.1215105757507997E-2</v>
          </cell>
          <cell r="IP12">
            <v>6.4295268965031502E-2</v>
          </cell>
          <cell r="IQ12">
            <v>27.072360395669499</v>
          </cell>
          <cell r="IR12">
            <v>0.17657179915191801</v>
          </cell>
          <cell r="IS12">
            <v>3.4646670690870199E-2</v>
          </cell>
          <cell r="IT12">
            <v>0</v>
          </cell>
          <cell r="IU12">
            <v>0</v>
          </cell>
          <cell r="IV12">
            <v>0</v>
          </cell>
          <cell r="IW12">
            <v>0</v>
          </cell>
          <cell r="IX12">
            <v>0</v>
          </cell>
          <cell r="IY12">
            <v>0</v>
          </cell>
          <cell r="IZ12">
            <v>0</v>
          </cell>
          <cell r="JA12">
            <v>0</v>
          </cell>
          <cell r="JB12">
            <v>0</v>
          </cell>
          <cell r="JC12">
            <v>0</v>
          </cell>
          <cell r="JD12">
            <v>0</v>
          </cell>
          <cell r="JE12">
            <v>0</v>
          </cell>
          <cell r="JF12">
            <v>0</v>
          </cell>
          <cell r="JG12">
            <v>0</v>
          </cell>
          <cell r="JH12">
            <v>0</v>
          </cell>
          <cell r="JI12">
            <v>0</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419978550990111</v>
          </cell>
          <cell r="LB12">
            <v>0</v>
          </cell>
          <cell r="LC12">
            <v>199.841769414585</v>
          </cell>
          <cell r="LD12">
            <v>7</v>
          </cell>
          <cell r="LE12">
            <v>27128.8659866075</v>
          </cell>
          <cell r="LF12">
            <v>3682.1339321596301</v>
          </cell>
          <cell r="LG12">
            <v>685.52501098456401</v>
          </cell>
          <cell r="LH12">
            <v>1439.07609292899</v>
          </cell>
          <cell r="LI12">
            <v>15317.789284348601</v>
          </cell>
          <cell r="LJ12">
            <v>5.0000000000000001E-3</v>
          </cell>
          <cell r="LK12">
            <v>0</v>
          </cell>
          <cell r="LL12">
            <v>0</v>
          </cell>
          <cell r="LM12">
            <v>2708.1464565152</v>
          </cell>
          <cell r="LN12">
            <v>4076.8936723982501</v>
          </cell>
          <cell r="LO12">
            <v>177.11517116245199</v>
          </cell>
          <cell r="LP12">
            <v>188.09397421833799</v>
          </cell>
          <cell r="LQ12">
            <v>4.1260000000000003E-3</v>
          </cell>
          <cell r="LR12">
            <v>0.17522072752399201</v>
          </cell>
          <cell r="LS12">
            <v>0</v>
          </cell>
          <cell r="LT12">
            <v>3972.6357558259501</v>
          </cell>
          <cell r="LU12">
            <v>8637.00707200742</v>
          </cell>
          <cell r="LV12">
            <v>1557.53282824608</v>
          </cell>
          <cell r="LW12">
            <v>16.470200305476698</v>
          </cell>
          <cell r="LX12">
            <v>17.730577431747399</v>
          </cell>
          <cell r="LY12">
            <v>3529.5135401305602</v>
          </cell>
          <cell r="LZ12">
            <v>0</v>
          </cell>
          <cell r="MA12">
            <v>363.15850088818001</v>
          </cell>
          <cell r="MB12">
            <v>2.5940761254328801E-2</v>
          </cell>
          <cell r="MC12">
            <v>7.3333333333333297E-3</v>
          </cell>
          <cell r="MD12">
            <v>0.323523111230891</v>
          </cell>
          <cell r="ME12">
            <v>0.174854737826933</v>
          </cell>
          <cell r="MF12">
            <v>192049.718320393</v>
          </cell>
          <cell r="MG12">
            <v>0.112779410033785</v>
          </cell>
          <cell r="MH12">
            <v>0.41721351509714999</v>
          </cell>
          <cell r="MI12">
            <v>6.2879176933112693E-2</v>
          </cell>
          <cell r="MJ12">
            <v>0.25929561533012202</v>
          </cell>
          <cell r="MK12">
            <v>5.2295571963226303E-2</v>
          </cell>
          <cell r="ML12">
            <v>0.19192690624912601</v>
          </cell>
          <cell r="MM12">
            <v>-1608.4879365514701</v>
          </cell>
          <cell r="MN12">
            <v>1645.0584245507</v>
          </cell>
          <cell r="MO12">
            <v>82.168745145786602</v>
          </cell>
          <cell r="MP12">
            <v>45.833504186707898</v>
          </cell>
          <cell r="MQ12">
            <v>35711.264547000901</v>
          </cell>
          <cell r="MR12">
            <v>1.7182130584191899</v>
          </cell>
          <cell r="MS12">
            <v>1.7182130584191899</v>
          </cell>
          <cell r="MT12">
            <v>0</v>
          </cell>
          <cell r="MU12">
            <v>0</v>
          </cell>
          <cell r="MV12">
            <v>0</v>
          </cell>
          <cell r="MW12">
            <v>0</v>
          </cell>
          <cell r="MX12">
            <v>0</v>
          </cell>
          <cell r="MY12">
            <v>5.9986004527918997</v>
          </cell>
          <cell r="MZ12">
            <v>-21.296473779090199</v>
          </cell>
          <cell r="NA12">
            <v>0</v>
          </cell>
          <cell r="NB12">
            <v>1.5819637325351401</v>
          </cell>
          <cell r="NC12">
            <v>79.346264666666301</v>
          </cell>
          <cell r="ND12">
            <v>49</v>
          </cell>
          <cell r="NE12">
            <v>6.0066666666666704</v>
          </cell>
          <cell r="NF12">
            <v>1.9267399267399301</v>
          </cell>
          <cell r="NG12">
            <v>2.5940761254328799</v>
          </cell>
          <cell r="NH12">
            <v>0.73333333333333295</v>
          </cell>
          <cell r="NI12">
            <v>5.1879572797102398</v>
          </cell>
          <cell r="NJ12">
            <v>0</v>
          </cell>
          <cell r="NK12">
            <v>0</v>
          </cell>
          <cell r="NL12">
            <v>0</v>
          </cell>
          <cell r="NM12">
            <v>0</v>
          </cell>
          <cell r="NN12">
            <v>0</v>
          </cell>
          <cell r="NO12">
            <v>0</v>
          </cell>
          <cell r="NP12">
            <v>0</v>
          </cell>
          <cell r="NQ12">
            <v>0</v>
          </cell>
          <cell r="NR12">
            <v>0</v>
          </cell>
          <cell r="NS12">
            <v>0</v>
          </cell>
          <cell r="NT12">
            <v>0</v>
          </cell>
          <cell r="NU12">
            <v>26734.486329011099</v>
          </cell>
          <cell r="NV12">
            <v>78.980488695076005</v>
          </cell>
          <cell r="NW12">
            <v>76.931674694086794</v>
          </cell>
          <cell r="NX12">
            <v>0</v>
          </cell>
          <cell r="NY12">
            <v>5.95111223440676</v>
          </cell>
          <cell r="NZ12">
            <v>26.146788990825499</v>
          </cell>
          <cell r="OA12">
            <v>7.4846821903194396</v>
          </cell>
          <cell r="OB12">
            <v>0</v>
          </cell>
          <cell r="OC12">
            <v>0</v>
          </cell>
          <cell r="OD12">
            <v>-2.9413823471936702</v>
          </cell>
          <cell r="OE12">
            <v>0</v>
          </cell>
          <cell r="OF12">
            <v>10.390347951391</v>
          </cell>
          <cell r="OG12">
            <v>0</v>
          </cell>
          <cell r="OH12">
            <v>3.5253599599461398</v>
          </cell>
          <cell r="OI12">
            <v>6.2879176933117398</v>
          </cell>
          <cell r="OJ12">
            <v>5.2295571963226299</v>
          </cell>
          <cell r="OK12">
            <v>28.319629118559099</v>
          </cell>
          <cell r="OL12">
            <v>30.4963061834458</v>
          </cell>
          <cell r="OM12">
            <v>41.450914102787301</v>
          </cell>
          <cell r="ON12">
            <v>-7.6518247671039301</v>
          </cell>
          <cell r="OO12">
            <v>9.7477261243700699</v>
          </cell>
          <cell r="OP12">
            <v>0</v>
          </cell>
          <cell r="OQ12">
            <v>0</v>
          </cell>
          <cell r="OR12">
            <v>-2331.9063735630298</v>
          </cell>
          <cell r="OS12">
            <v>-7.7300446803225702</v>
          </cell>
          <cell r="OT12">
            <v>2324.1763288827101</v>
          </cell>
          <cell r="OU12">
            <v>59.7705655447635</v>
          </cell>
          <cell r="OV12">
            <v>14.262235421050301</v>
          </cell>
          <cell r="OW12">
            <v>11.739441691681799</v>
          </cell>
          <cell r="OX12">
            <v>30.4963061834458</v>
          </cell>
          <cell r="OY12">
            <v>38.032829326231003</v>
          </cell>
          <cell r="OZ12">
            <v>13.5901480565052</v>
          </cell>
          <cell r="PA12">
            <v>22.068905866712601</v>
          </cell>
          <cell r="PB12">
            <v>0.74572910990115904</v>
          </cell>
          <cell r="PC12">
            <v>37.420621081537703</v>
          </cell>
          <cell r="PD12">
            <v>27.696074891618199</v>
          </cell>
          <cell r="PE12">
            <v>-7.6518247671039301</v>
          </cell>
          <cell r="PF12">
            <v>0</v>
          </cell>
          <cell r="PG12">
            <v>0</v>
          </cell>
          <cell r="PH12">
            <v>0</v>
          </cell>
          <cell r="PI12">
            <v>0</v>
          </cell>
          <cell r="PJ12">
            <v>9.7477261243700699</v>
          </cell>
          <cell r="PK12">
            <v>0</v>
          </cell>
          <cell r="PL12">
            <v>0</v>
          </cell>
          <cell r="PM12">
            <v>0</v>
          </cell>
          <cell r="PN12">
            <v>18.618842329440401</v>
          </cell>
          <cell r="PO12">
            <v>0</v>
          </cell>
          <cell r="PP12">
            <v>0</v>
          </cell>
          <cell r="PQ12">
            <v>2.0933339640107E-3</v>
          </cell>
          <cell r="PR12">
            <v>-135.84</v>
          </cell>
          <cell r="PS12">
            <v>345.01923685045801</v>
          </cell>
          <cell r="PT12">
            <v>81.626141859693007</v>
          </cell>
          <cell r="PU12">
            <v>200.14272661748601</v>
          </cell>
          <cell r="PV12">
            <v>124.991921056374</v>
          </cell>
          <cell r="PW12">
            <v>41.249198542804997</v>
          </cell>
          <cell r="PX12">
            <v>33.901607018307097</v>
          </cell>
          <cell r="PY12">
            <v>14.117647058823501</v>
          </cell>
          <cell r="PZ12">
            <v>217.513412565577</v>
          </cell>
          <cell r="QA12">
            <v>37084</v>
          </cell>
          <cell r="QB12">
            <v>255.19054199557701</v>
          </cell>
          <cell r="QC12">
            <v>0</v>
          </cell>
          <cell r="QD12">
            <v>37356.585916000004</v>
          </cell>
          <cell r="QE12">
            <v>603.228622956462</v>
          </cell>
          <cell r="QF12">
            <v>-2.98</v>
          </cell>
          <cell r="QG12">
            <v>-294.10231324841197</v>
          </cell>
          <cell r="QH12">
            <v>-37.677129429999297</v>
          </cell>
          <cell r="QI12">
            <v>6.1316501352571198</v>
          </cell>
          <cell r="QJ12">
            <v>6.1316501352571198</v>
          </cell>
          <cell r="QK12">
            <v>0</v>
          </cell>
          <cell r="QL12">
            <v>0</v>
          </cell>
          <cell r="QM12">
            <v>0</v>
          </cell>
          <cell r="QN12">
            <v>0</v>
          </cell>
          <cell r="QO12">
            <v>0</v>
          </cell>
          <cell r="QP12">
            <v>11.550958681479001</v>
          </cell>
          <cell r="QQ12">
            <v>-17.485253412798698</v>
          </cell>
          <cell r="QR12">
            <v>-21.296473779090199</v>
          </cell>
          <cell r="QS12">
            <v>-24.626260401887201</v>
          </cell>
          <cell r="QT12">
            <v>5.0068497480421303</v>
          </cell>
          <cell r="QU12">
            <v>0</v>
          </cell>
          <cell r="QV12">
            <v>0</v>
          </cell>
          <cell r="QW12">
            <v>1.5819637325351401</v>
          </cell>
          <cell r="QX12">
            <v>79.346264666666301</v>
          </cell>
          <cell r="QY12">
            <v>49</v>
          </cell>
          <cell r="QZ12">
            <v>6.0066666666666704</v>
          </cell>
          <cell r="RA12">
            <v>1.9267399267399301</v>
          </cell>
          <cell r="RB12">
            <v>2.5940761254328799</v>
          </cell>
          <cell r="RC12">
            <v>0.64999999999999902</v>
          </cell>
          <cell r="RD12">
            <v>0</v>
          </cell>
          <cell r="RE12">
            <v>0</v>
          </cell>
          <cell r="RF12">
            <v>0</v>
          </cell>
          <cell r="RG12">
            <v>0</v>
          </cell>
          <cell r="RH12">
            <v>0</v>
          </cell>
          <cell r="RI12">
            <v>0</v>
          </cell>
          <cell r="RJ12">
            <v>13.0881894671239</v>
          </cell>
          <cell r="RK12">
            <v>0</v>
          </cell>
          <cell r="RL12">
            <v>0</v>
          </cell>
          <cell r="RM12">
            <v>-11.573436208322001</v>
          </cell>
          <cell r="RN12">
            <v>0</v>
          </cell>
          <cell r="RO12">
            <v>0</v>
          </cell>
          <cell r="RP12">
            <v>41683.145564321698</v>
          </cell>
          <cell r="RQ12">
            <v>27640.031641754598</v>
          </cell>
          <cell r="RR12">
            <v>78.980488695076005</v>
          </cell>
          <cell r="RS12">
            <v>76.931674694086794</v>
          </cell>
          <cell r="RT12">
            <v>11.544948035663101</v>
          </cell>
          <cell r="RU12">
            <v>21.903669724770602</v>
          </cell>
          <cell r="RV12">
            <v>0</v>
          </cell>
          <cell r="RW12">
            <v>0</v>
          </cell>
          <cell r="RX12">
            <v>11.3626731655888</v>
          </cell>
          <cell r="RY12">
            <v>0</v>
          </cell>
          <cell r="RZ12">
            <v>0</v>
          </cell>
          <cell r="SA12">
            <v>1.6991126314048299</v>
          </cell>
          <cell r="SB12">
            <v>3.5075140646930998</v>
          </cell>
          <cell r="SC12">
            <v>6.3354180110090796</v>
          </cell>
          <cell r="SD12">
            <v>5.4507587927724401</v>
          </cell>
          <cell r="SE12">
            <v>17.807025305472099</v>
          </cell>
          <cell r="SF12">
            <v>42.356578495362697</v>
          </cell>
          <cell r="SG12">
            <v>79.547858742815507</v>
          </cell>
          <cell r="SH12">
            <v>0</v>
          </cell>
          <cell r="SI12">
            <v>0</v>
          </cell>
          <cell r="SJ12">
            <v>-8.2334869431645004</v>
          </cell>
          <cell r="SK12">
            <v>24.5571658615135</v>
          </cell>
          <cell r="SL12">
            <v>0</v>
          </cell>
          <cell r="SM12">
            <v>0</v>
          </cell>
          <cell r="SN12">
            <v>-2410.8922519655298</v>
          </cell>
          <cell r="SO12">
            <v>-27056.242656406499</v>
          </cell>
          <cell r="SP12">
            <v>-13.2357677559782</v>
          </cell>
          <cell r="SQ12">
            <v>2397.6564842095499</v>
          </cell>
          <cell r="SR12">
            <v>67.527011559224803</v>
          </cell>
          <cell r="SS12">
            <v>0.75237589687335205</v>
          </cell>
          <cell r="ST12">
            <v>61.271157137394397</v>
          </cell>
          <cell r="SU12">
            <v>17.1513549239918</v>
          </cell>
          <cell r="SV12">
            <v>7.6150627615062501</v>
          </cell>
          <cell r="SW12">
            <v>42.356578495362697</v>
          </cell>
          <cell r="SX12">
            <v>59.9905303030299</v>
          </cell>
          <cell r="SY12">
            <v>12.919007066497599</v>
          </cell>
          <cell r="SZ12">
            <v>26.294964028777098</v>
          </cell>
          <cell r="TA12">
            <v>5.66920192118194E-16</v>
          </cell>
          <cell r="TB12">
            <v>28.800557880056001</v>
          </cell>
          <cell r="TC12">
            <v>21.974321911886101</v>
          </cell>
          <cell r="TD12">
            <v>-8.2334869431645004</v>
          </cell>
          <cell r="TE12">
            <v>0</v>
          </cell>
          <cell r="TF12">
            <v>0</v>
          </cell>
          <cell r="TG12">
            <v>24.5571658615135</v>
          </cell>
          <cell r="TH12">
            <v>0</v>
          </cell>
          <cell r="TI12">
            <v>0</v>
          </cell>
          <cell r="TJ12">
            <v>0</v>
          </cell>
          <cell r="TK12">
            <v>13.0881894671239</v>
          </cell>
          <cell r="TL12">
            <v>0</v>
          </cell>
          <cell r="TM12">
            <v>0</v>
          </cell>
          <cell r="TN12">
            <v>0</v>
          </cell>
          <cell r="TO12">
            <v>2.5353990923108598</v>
          </cell>
          <cell r="TP12">
            <v>11.2804098734153</v>
          </cell>
          <cell r="TQ12">
            <v>5.3619835123013697</v>
          </cell>
          <cell r="TR12">
            <v>0</v>
          </cell>
          <cell r="TS12">
            <v>13.666965700535799</v>
          </cell>
          <cell r="TT12">
            <v>4.37757478206826</v>
          </cell>
          <cell r="TU12">
            <v>15.4057237584693</v>
          </cell>
          <cell r="TV12">
            <v>4.7464548675663103</v>
          </cell>
          <cell r="TW12">
            <v>179463.45110140601</v>
          </cell>
          <cell r="TX12">
            <v>566.29846103775606</v>
          </cell>
          <cell r="TY12">
            <v>76269.537612446395</v>
          </cell>
          <cell r="TZ12">
            <v>33753.151600955003</v>
          </cell>
          <cell r="UA12">
            <v>44020.827624617399</v>
          </cell>
          <cell r="UB12">
            <v>8462.3941375418399</v>
          </cell>
          <cell r="UC12">
            <v>100614.40696303701</v>
          </cell>
          <cell r="UD12">
            <v>0.25195253734812401</v>
          </cell>
          <cell r="UE12">
            <v>0.51707726732750403</v>
          </cell>
          <cell r="UF12">
            <v>0.51707726732750403</v>
          </cell>
          <cell r="UG12">
            <v>0.195913472980009</v>
          </cell>
          <cell r="UH12">
            <v>14984.353526082101</v>
          </cell>
          <cell r="UI12">
            <v>111948.54746487799</v>
          </cell>
          <cell r="UJ12">
            <v>53709.633822503201</v>
          </cell>
          <cell r="UK12">
            <v>10267.6760236624</v>
          </cell>
          <cell r="UL12">
            <v>20737.2220064881</v>
          </cell>
          <cell r="UM12">
            <v>172271.057227571</v>
          </cell>
          <cell r="UN12">
            <v>9.5921307968072096E-3</v>
          </cell>
          <cell r="UO12">
            <v>1.63953400022844E-2</v>
          </cell>
          <cell r="UP12">
            <v>1.14447061235428</v>
          </cell>
          <cell r="UQ12">
            <v>0</v>
          </cell>
          <cell r="UR12">
            <v>4.2212857055661697E-2</v>
          </cell>
          <cell r="US12">
            <v>0.118752012480162</v>
          </cell>
          <cell r="UT12">
            <v>3.9912705679410699E-3</v>
          </cell>
          <cell r="UU12">
            <v>0.35199999999999998</v>
          </cell>
          <cell r="UV12">
            <v>8.1215105757507997E-2</v>
          </cell>
          <cell r="UW12">
            <v>6.4295268965031502E-2</v>
          </cell>
          <cell r="UX12">
            <v>0.17657179915191801</v>
          </cell>
          <cell r="UY12">
            <v>3.4646670690870199E-2</v>
          </cell>
          <cell r="UZ12">
            <v>34.516799303466598</v>
          </cell>
          <cell r="VA12">
            <v>21.325070415431199</v>
          </cell>
          <cell r="VB12">
            <v>9.5536076670446608</v>
          </cell>
          <cell r="VC12">
            <v>1.6431190261811099</v>
          </cell>
          <cell r="VD12">
            <v>8.8693489226332201</v>
          </cell>
          <cell r="VE12">
            <v>0</v>
          </cell>
          <cell r="VF12">
            <v>-7.8189424879290099</v>
          </cell>
          <cell r="VG12">
            <v>-7.8189424879290099</v>
          </cell>
          <cell r="VH12">
            <v>9.9519095073798791</v>
          </cell>
          <cell r="VI12">
            <v>1.0042687493695901</v>
          </cell>
          <cell r="VJ12">
            <v>11.7622747045491</v>
          </cell>
          <cell r="VK12">
            <v>0</v>
          </cell>
          <cell r="VL12">
            <v>-13.9330854227403</v>
          </cell>
          <cell r="VM12">
            <v>-13.9330854227403</v>
          </cell>
          <cell r="VN12">
            <v>2.4580798772303299E-2</v>
          </cell>
          <cell r="VO12">
            <v>6.2219960036254199E-2</v>
          </cell>
          <cell r="VP12">
            <v>10.3653260326689</v>
          </cell>
          <cell r="VQ12">
            <v>2.4785635238703501</v>
          </cell>
          <cell r="VR12">
            <v>15.7628154539716</v>
          </cell>
          <cell r="VS12">
            <v>2.6553104668862999</v>
          </cell>
          <cell r="VT12">
            <v>132530.733143741</v>
          </cell>
          <cell r="VU12">
            <v>1.00219240988604</v>
          </cell>
          <cell r="VV12">
            <v>86704.041317195704</v>
          </cell>
          <cell r="VW12">
            <v>3.22708060938835</v>
          </cell>
          <cell r="VX12">
            <v>4.4272803256040403</v>
          </cell>
          <cell r="VY12">
            <v>-1.31449827154891</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25578312103093</v>
          </cell>
          <cell r="M13">
            <v>5685.4849299999996</v>
          </cell>
          <cell r="N13">
            <v>-68.146479000000895</v>
          </cell>
          <cell r="O13">
            <v>-3.6389905675588801</v>
          </cell>
          <cell r="P13">
            <v>2.0958836119974499E-3</v>
          </cell>
          <cell r="Q13">
            <v>-33.96</v>
          </cell>
          <cell r="R13">
            <v>-2640.4663510515102</v>
          </cell>
          <cell r="S13">
            <v>-10561.865404206101</v>
          </cell>
          <cell r="T13">
            <v>-135.84</v>
          </cell>
          <cell r="U13">
            <v>-4.6280286091529399E-2</v>
          </cell>
          <cell r="V13">
            <v>-0.745</v>
          </cell>
          <cell r="W13">
            <v>44029.7793432248</v>
          </cell>
          <cell r="X13">
            <v>179463.45110140601</v>
          </cell>
          <cell r="Y13">
            <v>141.57461525943901</v>
          </cell>
          <cell r="Z13">
            <v>103.676591445409</v>
          </cell>
          <cell r="AA13">
            <v>88.316858734797407</v>
          </cell>
          <cell r="AB13">
            <v>345.01923685045801</v>
          </cell>
          <cell r="AC13">
            <v>2.0759000973078201E-3</v>
          </cell>
          <cell r="AD13">
            <v>2.0759000973078201E-3</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3.6855092389154201E-2</v>
          </cell>
          <cell r="AV13">
            <v>80998.138942482896</v>
          </cell>
          <cell r="AW13">
            <v>80082.143002728903</v>
          </cell>
          <cell r="AX13">
            <v>321180.07870997302</v>
          </cell>
          <cell r="AY13">
            <v>27794.8731853348</v>
          </cell>
          <cell r="AZ13">
            <v>340053.03122597502</v>
          </cell>
          <cell r="BA13">
            <v>169.83135014867099</v>
          </cell>
          <cell r="BB13">
            <v>168.53831858390799</v>
          </cell>
          <cell r="BC13">
            <v>626.78810532763703</v>
          </cell>
          <cell r="BD13">
            <v>640.90575238646102</v>
          </cell>
          <cell r="BE13">
            <v>4.5160759636884403E-3</v>
          </cell>
          <cell r="BF13">
            <v>8.7607823967231803E-3</v>
          </cell>
          <cell r="BG13">
            <v>9.2256232324750605E-3</v>
          </cell>
          <cell r="BH13">
            <v>6.2022164770702097E-3</v>
          </cell>
          <cell r="BI13">
            <v>46817.628367665602</v>
          </cell>
          <cell r="BJ13">
            <v>-19.023025416412001</v>
          </cell>
          <cell r="BK13">
            <v>0</v>
          </cell>
          <cell r="BL13">
            <v>1.45597934993737E-2</v>
          </cell>
          <cell r="BM13">
            <v>132531.00933837899</v>
          </cell>
          <cell r="BN13">
            <v>5452918.7079934999</v>
          </cell>
          <cell r="BO13">
            <v>5793708.0652309703</v>
          </cell>
          <cell r="BP13">
            <v>137009.26951056501</v>
          </cell>
          <cell r="BQ13">
            <v>1.62134575050502E-2</v>
          </cell>
          <cell r="BR13">
            <v>1.0171799949982301</v>
          </cell>
          <cell r="BS13">
            <v>1.4034736365903499E-2</v>
          </cell>
          <cell r="BT13">
            <v>17393.658981220298</v>
          </cell>
          <cell r="BU13">
            <v>0</v>
          </cell>
          <cell r="BV13">
            <v>7685.3912996701902</v>
          </cell>
          <cell r="BW13">
            <v>0</v>
          </cell>
          <cell r="BX13">
            <v>6703.6840000000002</v>
          </cell>
          <cell r="BY13">
            <v>3746.0883815205202</v>
          </cell>
          <cell r="BZ13">
            <v>16872.0039220197</v>
          </cell>
          <cell r="CA13">
            <v>3086.32</v>
          </cell>
          <cell r="CB13">
            <v>15196.743</v>
          </cell>
          <cell r="CC13">
            <v>76269.537612446496</v>
          </cell>
          <cell r="CD13">
            <v>39343.741300059701</v>
          </cell>
          <cell r="CE13">
            <v>145040.03317651601</v>
          </cell>
          <cell r="CF13">
            <v>29034.486710000001</v>
          </cell>
          <cell r="CG13">
            <v>131213</v>
          </cell>
          <cell r="CH13">
            <v>27987.136866219498</v>
          </cell>
          <cell r="CI13">
            <v>104429.12813925301</v>
          </cell>
          <cell r="CJ13">
            <v>23583.544000000002</v>
          </cell>
          <cell r="CK13">
            <v>93647.72</v>
          </cell>
          <cell r="CL13">
            <v>48.025058836301</v>
          </cell>
          <cell r="CM13">
            <v>217.513412565577</v>
          </cell>
          <cell r="CN13">
            <v>4642.6585316992596</v>
          </cell>
          <cell r="CO13">
            <v>15445.9209852979</v>
          </cell>
          <cell r="CP13">
            <v>3791.2473748860002</v>
          </cell>
          <cell r="CQ13">
            <v>15664.852999999999</v>
          </cell>
          <cell r="CR13">
            <v>13237.202786217</v>
          </cell>
          <cell r="CS13">
            <v>52948.811144868101</v>
          </cell>
          <cell r="CT13">
            <v>0</v>
          </cell>
          <cell r="CU13">
            <v>0</v>
          </cell>
          <cell r="CV13">
            <v>0</v>
          </cell>
          <cell r="CW13">
            <v>0</v>
          </cell>
          <cell r="CX13">
            <v>9271</v>
          </cell>
          <cell r="CY13">
            <v>37084</v>
          </cell>
          <cell r="CZ13">
            <v>13265.3562298244</v>
          </cell>
          <cell r="DA13">
            <v>53061.424919297599</v>
          </cell>
          <cell r="DB13">
            <v>10477.033028661601</v>
          </cell>
          <cell r="DC13">
            <v>41908.132114646498</v>
          </cell>
          <cell r="DD13">
            <v>1</v>
          </cell>
          <cell r="DE13">
            <v>1</v>
          </cell>
          <cell r="DF13">
            <v>1</v>
          </cell>
          <cell r="DG13">
            <v>1</v>
          </cell>
          <cell r="DH13">
            <v>0</v>
          </cell>
          <cell r="DI13">
            <v>0</v>
          </cell>
          <cell r="DJ13">
            <v>0</v>
          </cell>
          <cell r="DK13">
            <v>199467</v>
          </cell>
          <cell r="DL13">
            <v>15253.809335018101</v>
          </cell>
          <cell r="DM13">
            <v>-0.20950003881417101</v>
          </cell>
          <cell r="DN13">
            <v>-0.19896688196773901</v>
          </cell>
          <cell r="DO13">
            <v>53709.633822503303</v>
          </cell>
          <cell r="DP13">
            <v>79818.789536297001</v>
          </cell>
          <cell r="DQ13">
            <v>308481.01759141701</v>
          </cell>
          <cell r="DR13">
            <v>166.19235958111199</v>
          </cell>
          <cell r="DS13">
            <v>603.22862295646098</v>
          </cell>
          <cell r="DT13">
            <v>181962.286506984</v>
          </cell>
          <cell r="DU13">
            <v>100972.54074062299</v>
          </cell>
          <cell r="DV13">
            <v>78448.401430929094</v>
          </cell>
          <cell r="DW13">
            <v>40434.247694571</v>
          </cell>
          <cell r="DX13">
            <v>26.010214741416899</v>
          </cell>
          <cell r="DY13">
            <v>81.626141859693107</v>
          </cell>
          <cell r="DZ13">
            <v>112563.948893233</v>
          </cell>
          <cell r="EA13">
            <v>450255.79557293199</v>
          </cell>
          <cell r="EB13">
            <v>107555.11150390501</v>
          </cell>
          <cell r="EC13">
            <v>430220.44601562002</v>
          </cell>
          <cell r="ED13">
            <v>-3.0499999999999999E-2</v>
          </cell>
          <cell r="EE13">
            <v>909.19729383027698</v>
          </cell>
          <cell r="EF13">
            <v>20802.9104033076</v>
          </cell>
          <cell r="EG13">
            <v>85931.605796606804</v>
          </cell>
          <cell r="EH13">
            <v>0</v>
          </cell>
          <cell r="EI13">
            <v>2716.3240258269402</v>
          </cell>
          <cell r="EJ13">
            <v>7965.1298015522098</v>
          </cell>
          <cell r="EK13">
            <v>10681.4538273791</v>
          </cell>
          <cell r="EL13">
            <v>34.217902539616603</v>
          </cell>
          <cell r="EM13">
            <v>4660.9327410729502</v>
          </cell>
          <cell r="EN13">
            <v>8.3006656275856905</v>
          </cell>
          <cell r="EO13">
            <v>2115.59853438546</v>
          </cell>
          <cell r="EP13">
            <v>6047.1376871429602</v>
          </cell>
          <cell r="EQ13">
            <v>3.0499999999999999E-2</v>
          </cell>
          <cell r="ER13">
            <v>11.692676940490999</v>
          </cell>
          <cell r="ES13">
            <v>174.350834605817</v>
          </cell>
          <cell r="ET13">
            <v>697.40333842326697</v>
          </cell>
          <cell r="EU13">
            <v>1.29303156476318</v>
          </cell>
          <cell r="EV13">
            <v>14.117647058823501</v>
          </cell>
          <cell r="EW13">
            <v>19931.300070144101</v>
          </cell>
          <cell r="EX13">
            <v>0</v>
          </cell>
          <cell r="EY13">
            <v>3349.8166457111902</v>
          </cell>
          <cell r="EZ13">
            <v>0</v>
          </cell>
          <cell r="FA13">
            <v>3140.7572352934499</v>
          </cell>
          <cell r="FB13">
            <v>1152.3622205501099</v>
          </cell>
          <cell r="FC13">
            <v>6078.0852529346403</v>
          </cell>
          <cell r="FD13">
            <v>1086.1485822941299</v>
          </cell>
          <cell r="FE13">
            <v>6058.75663383754</v>
          </cell>
          <cell r="FF13">
            <v>100614.40696303701</v>
          </cell>
          <cell r="FG13">
            <v>34803.7292792113</v>
          </cell>
          <cell r="FH13">
            <v>141660.35219012</v>
          </cell>
          <cell r="FI13">
            <v>23349.001779999999</v>
          </cell>
          <cell r="FJ13">
            <v>130959</v>
          </cell>
          <cell r="FK13">
            <v>51.664049403859899</v>
          </cell>
          <cell r="FL13">
            <v>255.19054199557701</v>
          </cell>
          <cell r="FM13">
            <v>33194.206554870201</v>
          </cell>
          <cell r="FN13">
            <v>132610.10991488199</v>
          </cell>
          <cell r="FO13">
            <v>26857.2711749259</v>
          </cell>
          <cell r="FP13">
            <v>121759.486130869</v>
          </cell>
          <cell r="FQ13">
            <v>13370.9915315403</v>
          </cell>
          <cell r="FR13">
            <v>58555.673381503999</v>
          </cell>
          <cell r="FS13">
            <v>9339.1464790000009</v>
          </cell>
          <cell r="FT13">
            <v>56987.481</v>
          </cell>
          <cell r="FU13">
            <v>54.211245107693301</v>
          </cell>
          <cell r="FV13">
            <v>200.14272661748601</v>
          </cell>
          <cell r="FW13">
            <v>3.7542662116041098E-2</v>
          </cell>
          <cell r="FX13">
            <v>5.1707726732750396E-3</v>
          </cell>
          <cell r="FY13">
            <v>2.7027027027027199E-2</v>
          </cell>
          <cell r="FZ13">
            <v>0</v>
          </cell>
          <cell r="GA13">
            <v>3.7542662116041098E-2</v>
          </cell>
          <cell r="GB13">
            <v>2.7027027027027199E-2</v>
          </cell>
          <cell r="GC13">
            <v>36256</v>
          </cell>
          <cell r="GD13">
            <v>2.5000000000000001E-2</v>
          </cell>
          <cell r="GE13">
            <v>1058215.2000853801</v>
          </cell>
          <cell r="GF13">
            <v>389606.48429896397</v>
          </cell>
          <cell r="GG13">
            <v>550186.33843715803</v>
          </cell>
          <cell r="GH13">
            <v>92689.155502115507</v>
          </cell>
          <cell r="GI13">
            <v>228.6</v>
          </cell>
          <cell r="GJ13">
            <v>2.51944988556418E-2</v>
          </cell>
          <cell r="GK13">
            <v>-163211</v>
          </cell>
          <cell r="GL13">
            <v>-21663.271138971599</v>
          </cell>
          <cell r="GM13">
            <v>0.78980488695076001</v>
          </cell>
          <cell r="GN13">
            <v>0.78980488695076001</v>
          </cell>
          <cell r="GO13">
            <v>2.0058437732867599E-3</v>
          </cell>
          <cell r="GP13">
            <v>0.95907976023006003</v>
          </cell>
          <cell r="GQ13">
            <v>1.70516191530633E-3</v>
          </cell>
          <cell r="GR13">
            <v>2.08212077064307E-3</v>
          </cell>
          <cell r="GS13">
            <v>1.2062234435250899E-3</v>
          </cell>
          <cell r="GT13">
            <v>2.6059452286577101E-3</v>
          </cell>
          <cell r="GU13">
            <v>1.7809022547008199E-3</v>
          </cell>
          <cell r="GV13">
            <v>1.9335886737540701E-3</v>
          </cell>
          <cell r="GW13">
            <v>2.5921063464018402E-3</v>
          </cell>
          <cell r="GX13">
            <v>0.84697976395073704</v>
          </cell>
          <cell r="GY13">
            <v>0.80909513925361198</v>
          </cell>
          <cell r="GZ13">
            <v>0.80468464658246197</v>
          </cell>
          <cell r="HA13">
            <v>5.3978906055617899E-2</v>
          </cell>
          <cell r="HB13">
            <v>172271.057227571</v>
          </cell>
          <cell r="HC13">
            <v>0.02</v>
          </cell>
          <cell r="HD13">
            <v>5.0000000000000001E-3</v>
          </cell>
          <cell r="HE13">
            <v>2.87467378247151E-2</v>
          </cell>
          <cell r="HF13">
            <v>2.8622304659840801E-2</v>
          </cell>
          <cell r="HG13">
            <v>3635.7980331239301</v>
          </cell>
          <cell r="HH13">
            <v>2.7610670582971101E-3</v>
          </cell>
          <cell r="HI13">
            <v>0.74034771459854298</v>
          </cell>
          <cell r="HJ13">
            <v>0.79034977476057899</v>
          </cell>
          <cell r="HK13">
            <v>0.81661129049229597</v>
          </cell>
          <cell r="HL13">
            <v>0.79148391075270397</v>
          </cell>
          <cell r="HM13">
            <v>0.75</v>
          </cell>
          <cell r="HN13">
            <v>-0.25</v>
          </cell>
          <cell r="HO13">
            <v>-0.25</v>
          </cell>
          <cell r="HP13">
            <v>-0.25</v>
          </cell>
          <cell r="HQ13">
            <v>6.6355007437053403E-3</v>
          </cell>
          <cell r="HR13">
            <v>1.61957726675056E-2</v>
          </cell>
          <cell r="HS13">
            <v>9.5921307968072096E-3</v>
          </cell>
          <cell r="HT13">
            <v>1.63953400022844E-2</v>
          </cell>
          <cell r="HU13">
            <v>1.14447061235428</v>
          </cell>
          <cell r="HV13">
            <v>1.02702841744243</v>
          </cell>
          <cell r="HW13">
            <v>1.0018674864896899</v>
          </cell>
          <cell r="HX13">
            <v>0.80364554227637797</v>
          </cell>
          <cell r="HY13">
            <v>0.78142522604703402</v>
          </cell>
          <cell r="HZ13">
            <v>1.24493563627496</v>
          </cell>
          <cell r="IA13">
            <v>22.714767567201299</v>
          </cell>
          <cell r="IB13">
            <v>0.72679038380664296</v>
          </cell>
          <cell r="IC13">
            <v>0</v>
          </cell>
          <cell r="ID13">
            <v>97906.773994071002</v>
          </cell>
          <cell r="IE13">
            <v>4.2212857055661697E-2</v>
          </cell>
          <cell r="IF13">
            <v>1.0461440647542799</v>
          </cell>
          <cell r="IG13">
            <v>0.118752012480162</v>
          </cell>
          <cell r="IH13">
            <v>1.4999999999999999E-2</v>
          </cell>
          <cell r="II13">
            <v>3.9912705679410699E-3</v>
          </cell>
          <cell r="IJ13">
            <v>0.35199999999999998</v>
          </cell>
          <cell r="IK13">
            <v>6.0066666666666699E-2</v>
          </cell>
          <cell r="IL13">
            <v>1.9267399267399302E-2</v>
          </cell>
          <cell r="IM13">
            <v>4.4999999999999998E-2</v>
          </cell>
          <cell r="IN13">
            <v>0.49</v>
          </cell>
          <cell r="IO13">
            <v>8.1215105757507997E-2</v>
          </cell>
          <cell r="IP13">
            <v>6.4295268965031502E-2</v>
          </cell>
          <cell r="IQ13">
            <v>27.072360395669499</v>
          </cell>
          <cell r="IR13">
            <v>0.17657179915191801</v>
          </cell>
          <cell r="IS13">
            <v>3.4646670690870199E-2</v>
          </cell>
          <cell r="IT13">
            <v>0</v>
          </cell>
          <cell r="IU13">
            <v>0</v>
          </cell>
          <cell r="IV13">
            <v>0</v>
          </cell>
          <cell r="IW13">
            <v>0</v>
          </cell>
          <cell r="IX13">
            <v>0</v>
          </cell>
          <cell r="IY13">
            <v>0</v>
          </cell>
          <cell r="IZ13">
            <v>0</v>
          </cell>
          <cell r="JA13">
            <v>0</v>
          </cell>
          <cell r="JB13">
            <v>0</v>
          </cell>
          <cell r="JC13">
            <v>0</v>
          </cell>
          <cell r="JD13">
            <v>0</v>
          </cell>
          <cell r="JE13">
            <v>0</v>
          </cell>
          <cell r="JF13">
            <v>0</v>
          </cell>
          <cell r="JG13">
            <v>0</v>
          </cell>
          <cell r="JH13">
            <v>0</v>
          </cell>
          <cell r="JI13">
            <v>0</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43543707003133703</v>
          </cell>
          <cell r="LB13">
            <v>0</v>
          </cell>
          <cell r="LC13">
            <v>199.841769414585</v>
          </cell>
          <cell r="LD13">
            <v>8</v>
          </cell>
          <cell r="LE13">
            <v>27128.8659866075</v>
          </cell>
          <cell r="LF13">
            <v>3682.1339321596301</v>
          </cell>
          <cell r="LG13">
            <v>685.52501098456401</v>
          </cell>
          <cell r="LH13">
            <v>1439.07609292899</v>
          </cell>
          <cell r="LI13">
            <v>15317.789284348601</v>
          </cell>
          <cell r="LJ13">
            <v>5.0000000000000001E-3</v>
          </cell>
          <cell r="LK13">
            <v>0</v>
          </cell>
          <cell r="LL13">
            <v>0</v>
          </cell>
          <cell r="LM13">
            <v>2708.1464565152</v>
          </cell>
          <cell r="LN13">
            <v>4076.8936723982501</v>
          </cell>
          <cell r="LO13">
            <v>177.11517116245199</v>
          </cell>
          <cell r="LP13">
            <v>188.09397421833799</v>
          </cell>
          <cell r="LQ13">
            <v>4.1260000000000003E-3</v>
          </cell>
          <cell r="LR13">
            <v>0.18378853151359201</v>
          </cell>
          <cell r="LS13">
            <v>0</v>
          </cell>
          <cell r="LT13">
            <v>3972.6357558259501</v>
          </cell>
          <cell r="LU13">
            <v>8637.00707200742</v>
          </cell>
          <cell r="LV13">
            <v>1557.53282824608</v>
          </cell>
          <cell r="LW13">
            <v>16.470200305476698</v>
          </cell>
          <cell r="LX13">
            <v>17.730577431747399</v>
          </cell>
          <cell r="LY13">
            <v>3529.5135401305602</v>
          </cell>
          <cell r="LZ13">
            <v>0</v>
          </cell>
          <cell r="MA13">
            <v>363.15850088818001</v>
          </cell>
          <cell r="MB13">
            <v>2.5940761254328801E-2</v>
          </cell>
          <cell r="MC13">
            <v>9.3333333333333306E-3</v>
          </cell>
          <cell r="MD13">
            <v>0.323523111230891</v>
          </cell>
          <cell r="ME13">
            <v>0.177413512268076</v>
          </cell>
          <cell r="MF13">
            <v>192049.718320393</v>
          </cell>
          <cell r="MG13">
            <v>0.125134245782275</v>
          </cell>
          <cell r="MH13">
            <v>0.42207828447028101</v>
          </cell>
          <cell r="MI13">
            <v>5.9713512852956702E-2</v>
          </cell>
          <cell r="MJ13">
            <v>0.26092312215421798</v>
          </cell>
          <cell r="MK13">
            <v>4.7112582934266699E-2</v>
          </cell>
          <cell r="ML13">
            <v>0.19621731831432801</v>
          </cell>
          <cell r="MM13">
            <v>-1608.4879365514701</v>
          </cell>
          <cell r="MN13">
            <v>1645.0584245507</v>
          </cell>
          <cell r="MO13">
            <v>82.168745145786602</v>
          </cell>
          <cell r="MP13">
            <v>45.833504186707898</v>
          </cell>
          <cell r="MQ13">
            <v>35711.264547000901</v>
          </cell>
          <cell r="MR13">
            <v>3.7542662116043299</v>
          </cell>
          <cell r="MS13">
            <v>3.7542662116043299</v>
          </cell>
          <cell r="MT13">
            <v>0</v>
          </cell>
          <cell r="MU13">
            <v>0</v>
          </cell>
          <cell r="MV13">
            <v>0</v>
          </cell>
          <cell r="MW13">
            <v>0</v>
          </cell>
          <cell r="MX13">
            <v>0</v>
          </cell>
          <cell r="MY13">
            <v>13.6539099532005</v>
          </cell>
          <cell r="MZ13">
            <v>-19.896688196773901</v>
          </cell>
          <cell r="NA13">
            <v>0</v>
          </cell>
          <cell r="NB13">
            <v>1.5819637325351401</v>
          </cell>
          <cell r="NC13">
            <v>79.346264666666301</v>
          </cell>
          <cell r="ND13">
            <v>49</v>
          </cell>
          <cell r="NE13">
            <v>6.0066666666666704</v>
          </cell>
          <cell r="NF13">
            <v>1.9267399267399301</v>
          </cell>
          <cell r="NG13">
            <v>2.5940761254328799</v>
          </cell>
          <cell r="NH13">
            <v>0.93333333333333302</v>
          </cell>
          <cell r="NI13">
            <v>5.1416020673136202</v>
          </cell>
          <cell r="NJ13">
            <v>0</v>
          </cell>
          <cell r="NK13">
            <v>0</v>
          </cell>
          <cell r="NL13">
            <v>0</v>
          </cell>
          <cell r="NM13">
            <v>0</v>
          </cell>
          <cell r="NN13">
            <v>0</v>
          </cell>
          <cell r="NO13">
            <v>0</v>
          </cell>
          <cell r="NP13">
            <v>0</v>
          </cell>
          <cell r="NQ13">
            <v>0</v>
          </cell>
          <cell r="NR13">
            <v>0</v>
          </cell>
          <cell r="NS13">
            <v>0</v>
          </cell>
          <cell r="NT13">
            <v>0</v>
          </cell>
          <cell r="NU13">
            <v>25081.2646678729</v>
          </cell>
          <cell r="NV13">
            <v>78.980488695076005</v>
          </cell>
          <cell r="NW13">
            <v>76.931674694086794</v>
          </cell>
          <cell r="NX13">
            <v>0</v>
          </cell>
          <cell r="NY13">
            <v>13.604917817729</v>
          </cell>
          <cell r="NZ13">
            <v>21.177950662060699</v>
          </cell>
          <cell r="OA13">
            <v>2.1565050647791999</v>
          </cell>
          <cell r="OB13">
            <v>0</v>
          </cell>
          <cell r="OC13">
            <v>0</v>
          </cell>
          <cell r="OD13">
            <v>-6.3982166948932404</v>
          </cell>
          <cell r="OE13">
            <v>0</v>
          </cell>
          <cell r="OF13">
            <v>-1.9228277456488401</v>
          </cell>
          <cell r="OG13">
            <v>0</v>
          </cell>
          <cell r="OH13">
            <v>4.2365680393593204</v>
          </cell>
          <cell r="OI13">
            <v>5.9713512852956896</v>
          </cell>
          <cell r="OJ13">
            <v>4.7112582934266696</v>
          </cell>
          <cell r="OK13">
            <v>15.2397083596131</v>
          </cell>
          <cell r="OL13">
            <v>8.0782851132104501</v>
          </cell>
          <cell r="OM13">
            <v>3.1080498456799601</v>
          </cell>
          <cell r="ON13">
            <v>26.485457866732201</v>
          </cell>
          <cell r="OO13">
            <v>11.367524259459801</v>
          </cell>
          <cell r="OP13">
            <v>0</v>
          </cell>
          <cell r="OQ13">
            <v>0</v>
          </cell>
          <cell r="OR13">
            <v>-2187.7046828674702</v>
          </cell>
          <cell r="OS13">
            <v>-10.8436402762855</v>
          </cell>
          <cell r="OT13">
            <v>2176.8610425911802</v>
          </cell>
          <cell r="OU13">
            <v>65.026355312718096</v>
          </cell>
          <cell r="OV13">
            <v>9.6789472126120693</v>
          </cell>
          <cell r="OW13">
            <v>15.460135624592199</v>
          </cell>
          <cell r="OX13">
            <v>8.0782851132104501</v>
          </cell>
          <cell r="OY13">
            <v>5.9443154162728096</v>
          </cell>
          <cell r="OZ13">
            <v>11.9829287485981</v>
          </cell>
          <cell r="PA13">
            <v>11.4711212384245</v>
          </cell>
          <cell r="PB13">
            <v>4.9858100314654896</v>
          </cell>
          <cell r="PC13">
            <v>12.1291310948267</v>
          </cell>
          <cell r="PD13">
            <v>10.3607966156054</v>
          </cell>
          <cell r="PE13">
            <v>26.485457866732201</v>
          </cell>
          <cell r="PF13">
            <v>0</v>
          </cell>
          <cell r="PG13">
            <v>0</v>
          </cell>
          <cell r="PH13">
            <v>0</v>
          </cell>
          <cell r="PI13">
            <v>0</v>
          </cell>
          <cell r="PJ13">
            <v>11.367524259459801</v>
          </cell>
          <cell r="PK13">
            <v>0</v>
          </cell>
          <cell r="PL13">
            <v>0</v>
          </cell>
          <cell r="PM13">
            <v>0</v>
          </cell>
          <cell r="PN13">
            <v>13.156523124466201</v>
          </cell>
          <cell r="PO13">
            <v>0</v>
          </cell>
          <cell r="PP13">
            <v>0</v>
          </cell>
          <cell r="PQ13">
            <v>2.1159924212873801E-3</v>
          </cell>
          <cell r="PR13">
            <v>-135.84</v>
          </cell>
          <cell r="PS13">
            <v>356.755808695334</v>
          </cell>
          <cell r="PT13">
            <v>88.183917466592604</v>
          </cell>
          <cell r="PU13">
            <v>210.01439331342701</v>
          </cell>
          <cell r="PV13">
            <v>130.79081298377099</v>
          </cell>
          <cell r="PW13">
            <v>43.640921483807503</v>
          </cell>
          <cell r="PX13">
            <v>35.582658845848499</v>
          </cell>
          <cell r="PY13">
            <v>18.4616808715136</v>
          </cell>
          <cell r="PZ13">
            <v>228.37114841067299</v>
          </cell>
          <cell r="QA13">
            <v>37084</v>
          </cell>
          <cell r="QB13">
            <v>264.34881296109302</v>
          </cell>
          <cell r="QC13">
            <v>0</v>
          </cell>
          <cell r="QD13">
            <v>37356.585916000004</v>
          </cell>
          <cell r="QE13">
            <v>637.43813579644802</v>
          </cell>
          <cell r="QF13">
            <v>-2.98</v>
          </cell>
          <cell r="QG13">
            <v>-294.10231324841197</v>
          </cell>
          <cell r="QH13">
            <v>-35.977664550420201</v>
          </cell>
          <cell r="QI13">
            <v>4.2105263157896404</v>
          </cell>
          <cell r="QJ13">
            <v>4.2105263157896404</v>
          </cell>
          <cell r="QK13">
            <v>0</v>
          </cell>
          <cell r="QL13">
            <v>0</v>
          </cell>
          <cell r="QM13">
            <v>0</v>
          </cell>
          <cell r="QN13">
            <v>0</v>
          </cell>
          <cell r="QO13">
            <v>0</v>
          </cell>
          <cell r="QP13">
            <v>10.168804310542001</v>
          </cell>
          <cell r="QQ13">
            <v>-20.9500038814171</v>
          </cell>
          <cell r="QR13">
            <v>-19.896688196773901</v>
          </cell>
          <cell r="QS13">
            <v>-22.896834056753001</v>
          </cell>
          <cell r="QT13">
            <v>5.1019639238977703</v>
          </cell>
          <cell r="QU13">
            <v>0</v>
          </cell>
          <cell r="QV13">
            <v>0</v>
          </cell>
          <cell r="QW13">
            <v>1.5819637325351401</v>
          </cell>
          <cell r="QX13">
            <v>79.346264666666301</v>
          </cell>
          <cell r="QY13">
            <v>49</v>
          </cell>
          <cell r="QZ13">
            <v>6.0066666666666704</v>
          </cell>
          <cell r="RA13">
            <v>1.9267399267399301</v>
          </cell>
          <cell r="RB13">
            <v>2.5940761254328799</v>
          </cell>
          <cell r="RC13">
            <v>0.57499999999999996</v>
          </cell>
          <cell r="RD13">
            <v>0</v>
          </cell>
          <cell r="RE13">
            <v>0</v>
          </cell>
          <cell r="RF13">
            <v>0</v>
          </cell>
          <cell r="RG13">
            <v>0</v>
          </cell>
          <cell r="RH13">
            <v>0</v>
          </cell>
          <cell r="RI13">
            <v>0</v>
          </cell>
          <cell r="RJ13">
            <v>15.066573798116799</v>
          </cell>
          <cell r="RK13">
            <v>0</v>
          </cell>
          <cell r="RL13">
            <v>0</v>
          </cell>
          <cell r="RM13">
            <v>-13.093788492000201</v>
          </cell>
          <cell r="RN13">
            <v>0</v>
          </cell>
          <cell r="RO13">
            <v>0</v>
          </cell>
          <cell r="RP13">
            <v>41683.145564321698</v>
          </cell>
          <cell r="RQ13">
            <v>26156.668842688901</v>
          </cell>
          <cell r="RR13">
            <v>78.980488695076005</v>
          </cell>
          <cell r="RS13">
            <v>76.931674694086794</v>
          </cell>
          <cell r="RT13">
            <v>10.145503779612801</v>
          </cell>
          <cell r="RU13">
            <v>24.859729024400298</v>
          </cell>
          <cell r="RV13">
            <v>0</v>
          </cell>
          <cell r="RW13">
            <v>0</v>
          </cell>
          <cell r="RX13">
            <v>-2.10962959999071</v>
          </cell>
          <cell r="RY13">
            <v>0</v>
          </cell>
          <cell r="RZ13">
            <v>0</v>
          </cell>
          <cell r="SA13">
            <v>1.2184056949926301</v>
          </cell>
          <cell r="SB13">
            <v>3.67763314822247</v>
          </cell>
          <cell r="SC13">
            <v>6.3027703045387904</v>
          </cell>
          <cell r="SD13">
            <v>5.20335998173731</v>
          </cell>
          <cell r="SE13">
            <v>22.6656533393049</v>
          </cell>
          <cell r="SF13">
            <v>32.403805871939397</v>
          </cell>
          <cell r="SG13">
            <v>48.442570297711796</v>
          </cell>
          <cell r="SH13">
            <v>0</v>
          </cell>
          <cell r="SI13">
            <v>0</v>
          </cell>
          <cell r="SJ13">
            <v>-0.68488803321435898</v>
          </cell>
          <cell r="SK13">
            <v>16.6254649041432</v>
          </cell>
          <cell r="SL13">
            <v>0</v>
          </cell>
          <cell r="SM13">
            <v>0</v>
          </cell>
          <cell r="SN13">
            <v>-2281.5064420839399</v>
          </cell>
          <cell r="SO13">
            <v>-25604.210171089901</v>
          </cell>
          <cell r="SP13">
            <v>-10.295311086380901</v>
          </cell>
          <cell r="SQ13">
            <v>2271.2111309975598</v>
          </cell>
          <cell r="SR13">
            <v>63.570349657439401</v>
          </cell>
          <cell r="SS13">
            <v>0.75237589687335205</v>
          </cell>
          <cell r="ST13">
            <v>61.271157137394397</v>
          </cell>
          <cell r="SU13">
            <v>13.8449768755574</v>
          </cell>
          <cell r="SV13">
            <v>9.3183869095387699</v>
          </cell>
          <cell r="SW13">
            <v>32.403805871939397</v>
          </cell>
          <cell r="SX13">
            <v>41.367466642152301</v>
          </cell>
          <cell r="SY13">
            <v>13.187922325141701</v>
          </cell>
          <cell r="SZ13">
            <v>22.7936248767896</v>
          </cell>
          <cell r="TA13">
            <v>3.8931585179351398</v>
          </cell>
          <cell r="TB13">
            <v>28.017266775049599</v>
          </cell>
          <cell r="TC13">
            <v>20.721072280688301</v>
          </cell>
          <cell r="TD13">
            <v>-0.68488803321435898</v>
          </cell>
          <cell r="TE13">
            <v>0</v>
          </cell>
          <cell r="TF13">
            <v>0</v>
          </cell>
          <cell r="TG13">
            <v>16.6254649041432</v>
          </cell>
          <cell r="TH13">
            <v>0</v>
          </cell>
          <cell r="TI13">
            <v>0</v>
          </cell>
          <cell r="TJ13">
            <v>0</v>
          </cell>
          <cell r="TK13">
            <v>15.066573798116799</v>
          </cell>
          <cell r="TL13">
            <v>0</v>
          </cell>
          <cell r="TM13">
            <v>0</v>
          </cell>
          <cell r="TN13">
            <v>0</v>
          </cell>
          <cell r="TO13">
            <v>8.1104060126753197</v>
          </cell>
          <cell r="TP13">
            <v>12.6548905879256</v>
          </cell>
          <cell r="TQ13">
            <v>4.2445760071467804</v>
          </cell>
          <cell r="TR13">
            <v>0</v>
          </cell>
          <cell r="TS13">
            <v>16.729365704786701</v>
          </cell>
          <cell r="TT13">
            <v>4.6020776723410703</v>
          </cell>
          <cell r="TU13">
            <v>10.5421743389397</v>
          </cell>
          <cell r="TV13">
            <v>5.3754923468098097</v>
          </cell>
          <cell r="TW13">
            <v>183348.99085973299</v>
          </cell>
          <cell r="TX13">
            <v>566.29846103775606</v>
          </cell>
          <cell r="TY13">
            <v>79911.687705153498</v>
          </cell>
          <cell r="TZ13">
            <v>33993.249444795401</v>
          </cell>
          <cell r="UA13">
            <v>44620.141805890999</v>
          </cell>
          <cell r="UB13">
            <v>8462.3941375418399</v>
          </cell>
          <cell r="UC13">
            <v>102648.837903085</v>
          </cell>
          <cell r="UD13">
            <v>0.17117458877714201</v>
          </cell>
          <cell r="UE13">
            <v>0.51707726732750403</v>
          </cell>
          <cell r="UF13">
            <v>0.51707726732750403</v>
          </cell>
          <cell r="UG13">
            <v>0.195913472980009</v>
          </cell>
          <cell r="UH13">
            <v>14984.353526082101</v>
          </cell>
          <cell r="UI13">
            <v>111948.54746487799</v>
          </cell>
          <cell r="UJ13">
            <v>55752.121992427201</v>
          </cell>
          <cell r="UK13">
            <v>10626.892361095701</v>
          </cell>
          <cell r="UL13">
            <v>21216.863046813101</v>
          </cell>
          <cell r="UM13">
            <v>172271.057227571</v>
          </cell>
          <cell r="UN13">
            <v>9.5921307968072096E-3</v>
          </cell>
          <cell r="UO13">
            <v>1.63953400022844E-2</v>
          </cell>
          <cell r="UP13">
            <v>1.14447061235428</v>
          </cell>
          <cell r="UQ13">
            <v>0</v>
          </cell>
          <cell r="UR13">
            <v>4.2212857055661697E-2</v>
          </cell>
          <cell r="US13">
            <v>0.118752012480162</v>
          </cell>
          <cell r="UT13">
            <v>3.9912705679410699E-3</v>
          </cell>
          <cell r="UU13">
            <v>0.35199999999999998</v>
          </cell>
          <cell r="UV13">
            <v>8.1215105757507997E-2</v>
          </cell>
          <cell r="UW13">
            <v>6.4295268965031502E-2</v>
          </cell>
          <cell r="UX13">
            <v>0.17657179915191801</v>
          </cell>
          <cell r="UY13">
            <v>3.4646670690870199E-2</v>
          </cell>
          <cell r="UZ13">
            <v>32.619577244304601</v>
          </cell>
          <cell r="VA13">
            <v>20.589335530142801</v>
          </cell>
          <cell r="VB13">
            <v>5.6160067208436102</v>
          </cell>
          <cell r="VC13">
            <v>2.27860933958058</v>
          </cell>
          <cell r="VD13">
            <v>2.71389627556862</v>
          </cell>
          <cell r="VE13">
            <v>0</v>
          </cell>
          <cell r="VF13">
            <v>3.7975245413579302</v>
          </cell>
          <cell r="VG13">
            <v>3.7975245413579302</v>
          </cell>
          <cell r="VH13">
            <v>8.2988660697502006</v>
          </cell>
          <cell r="VI13">
            <v>1.2643040299025301</v>
          </cell>
          <cell r="VJ13">
            <v>9.2838669098204196</v>
          </cell>
          <cell r="VK13">
            <v>0</v>
          </cell>
          <cell r="VL13">
            <v>-7.14242647437064</v>
          </cell>
          <cell r="VM13">
            <v>-7.14242647437064</v>
          </cell>
          <cell r="VN13">
            <v>2.4580788519649701E-2</v>
          </cell>
          <cell r="VO13">
            <v>5.9480853197283502E-2</v>
          </cell>
          <cell r="VP13">
            <v>12.241190667230899</v>
          </cell>
          <cell r="VQ13">
            <v>2.5212551559930398</v>
          </cell>
          <cell r="VR13">
            <v>10.378040016535101</v>
          </cell>
          <cell r="VS13">
            <v>2.5599200111805902</v>
          </cell>
          <cell r="VT13">
            <v>132530.73184186901</v>
          </cell>
          <cell r="VU13">
            <v>1.00219240988604</v>
          </cell>
          <cell r="VV13">
            <v>80086.499081550501</v>
          </cell>
          <cell r="VW13">
            <v>3.3166210656033002</v>
          </cell>
          <cell r="VX13">
            <v>4.5010459279146504</v>
          </cell>
          <cell r="VY13">
            <v>-1.2768308940694599</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25578312103093</v>
          </cell>
          <cell r="M14">
            <v>5685.4849299999996</v>
          </cell>
          <cell r="N14">
            <v>-68.146479000000895</v>
          </cell>
          <cell r="O14">
            <v>-3.7941334758151402</v>
          </cell>
          <cell r="P14">
            <v>2.2974719432035701E-3</v>
          </cell>
          <cell r="Q14">
            <v>-33.96</v>
          </cell>
          <cell r="R14">
            <v>-2640.4663510515102</v>
          </cell>
          <cell r="S14">
            <v>-10561.865404206101</v>
          </cell>
          <cell r="T14">
            <v>-135.84</v>
          </cell>
          <cell r="U14">
            <v>-4.9396474833648799E-2</v>
          </cell>
          <cell r="V14">
            <v>-0.745</v>
          </cell>
          <cell r="W14">
            <v>47364.181343051103</v>
          </cell>
          <cell r="X14">
            <v>179463.45110140601</v>
          </cell>
          <cell r="Y14">
            <v>141.57461525943901</v>
          </cell>
          <cell r="Z14">
            <v>103.676591445409</v>
          </cell>
          <cell r="AA14">
            <v>103.737557446349</v>
          </cell>
          <cell r="AB14">
            <v>345.01923685045801</v>
          </cell>
          <cell r="AC14">
            <v>2.2261297096129902E-3</v>
          </cell>
          <cell r="AD14">
            <v>2.2261297096129902E-3</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103317614028026</v>
          </cell>
          <cell r="AV14">
            <v>82253.919393613702</v>
          </cell>
          <cell r="AW14">
            <v>83544.353389633005</v>
          </cell>
          <cell r="AX14">
            <v>321180.07870997302</v>
          </cell>
          <cell r="AY14">
            <v>29039.912750879401</v>
          </cell>
          <cell r="AZ14">
            <v>340053.03122597502</v>
          </cell>
          <cell r="BA14">
            <v>185.41160485854999</v>
          </cell>
          <cell r="BB14">
            <v>189.49947282732199</v>
          </cell>
          <cell r="BC14">
            <v>626.78810532763703</v>
          </cell>
          <cell r="BD14">
            <v>640.90575238646102</v>
          </cell>
          <cell r="BE14">
            <v>4.6019713967053602E-3</v>
          </cell>
          <cell r="BF14">
            <v>9.4490506081736907E-3</v>
          </cell>
          <cell r="BG14">
            <v>9.0388886606484007E-3</v>
          </cell>
          <cell r="BH14">
            <v>6.1996779462512403E-3</v>
          </cell>
          <cell r="BI14">
            <v>46817.628367665602</v>
          </cell>
          <cell r="BJ14">
            <v>-19.023025416412001</v>
          </cell>
          <cell r="BK14">
            <v>0</v>
          </cell>
          <cell r="BL14">
            <v>1.46182428991351E-2</v>
          </cell>
          <cell r="BM14">
            <v>132531.00933837899</v>
          </cell>
          <cell r="BN14">
            <v>5452918.7079934999</v>
          </cell>
          <cell r="BO14">
            <v>5793708.0652309703</v>
          </cell>
          <cell r="BP14">
            <v>137009.26951056501</v>
          </cell>
          <cell r="BQ14">
            <v>1.62134575050502E-2</v>
          </cell>
          <cell r="BR14">
            <v>1.0171799949982301</v>
          </cell>
          <cell r="BS14">
            <v>1.4034736365903499E-2</v>
          </cell>
          <cell r="BT14">
            <v>23433.482688438799</v>
          </cell>
          <cell r="BU14">
            <v>0</v>
          </cell>
          <cell r="BV14">
            <v>7685.3912996701902</v>
          </cell>
          <cell r="BW14">
            <v>0</v>
          </cell>
          <cell r="BX14">
            <v>6703.6840000000002</v>
          </cell>
          <cell r="BY14">
            <v>3746.0883815205202</v>
          </cell>
          <cell r="BZ14">
            <v>16872.0039220197</v>
          </cell>
          <cell r="CA14">
            <v>3086.32</v>
          </cell>
          <cell r="CB14">
            <v>15196.743</v>
          </cell>
          <cell r="CC14">
            <v>76269.537612446496</v>
          </cell>
          <cell r="CD14">
            <v>39343.741300059701</v>
          </cell>
          <cell r="CE14">
            <v>145040.03317651601</v>
          </cell>
          <cell r="CF14">
            <v>29034.486710000001</v>
          </cell>
          <cell r="CG14">
            <v>131213</v>
          </cell>
          <cell r="CH14">
            <v>27987.136866219498</v>
          </cell>
          <cell r="CI14">
            <v>104429.12813925301</v>
          </cell>
          <cell r="CJ14">
            <v>23583.544000000002</v>
          </cell>
          <cell r="CK14">
            <v>93647.72</v>
          </cell>
          <cell r="CL14">
            <v>67.815373492082003</v>
          </cell>
          <cell r="CM14">
            <v>217.513412565577</v>
          </cell>
          <cell r="CN14">
            <v>4642.6585316992596</v>
          </cell>
          <cell r="CO14">
            <v>15445.9209852979</v>
          </cell>
          <cell r="CP14">
            <v>3791.2473748860002</v>
          </cell>
          <cell r="CQ14">
            <v>15664.852999999999</v>
          </cell>
          <cell r="CR14">
            <v>13237.202786217</v>
          </cell>
          <cell r="CS14">
            <v>52948.811144868101</v>
          </cell>
          <cell r="CT14">
            <v>0</v>
          </cell>
          <cell r="CU14">
            <v>0</v>
          </cell>
          <cell r="CV14">
            <v>0</v>
          </cell>
          <cell r="CW14">
            <v>0</v>
          </cell>
          <cell r="CX14">
            <v>9271</v>
          </cell>
          <cell r="CY14">
            <v>37084</v>
          </cell>
          <cell r="CZ14">
            <v>13265.3562298244</v>
          </cell>
          <cell r="DA14">
            <v>53061.424919297599</v>
          </cell>
          <cell r="DB14">
            <v>10477.033028661601</v>
          </cell>
          <cell r="DC14">
            <v>41908.132114646498</v>
          </cell>
          <cell r="DD14">
            <v>0</v>
          </cell>
          <cell r="DE14">
            <v>1</v>
          </cell>
          <cell r="DF14">
            <v>1</v>
          </cell>
          <cell r="DG14">
            <v>1</v>
          </cell>
          <cell r="DH14">
            <v>1</v>
          </cell>
          <cell r="DI14">
            <v>0</v>
          </cell>
          <cell r="DJ14">
            <v>0</v>
          </cell>
          <cell r="DK14">
            <v>199467</v>
          </cell>
          <cell r="DL14">
            <v>15235.021756005301</v>
          </cell>
          <cell r="DM14">
            <v>-0.23471075594546101</v>
          </cell>
          <cell r="DN14">
            <v>-0.190859601319609</v>
          </cell>
          <cell r="DO14">
            <v>53709.633822503303</v>
          </cell>
          <cell r="DP14">
            <v>78163.825513455304</v>
          </cell>
          <cell r="DQ14">
            <v>308481.01759141701</v>
          </cell>
          <cell r="DR14">
            <v>181.617471382735</v>
          </cell>
          <cell r="DS14">
            <v>603.22862295646098</v>
          </cell>
          <cell r="DT14">
            <v>181962.286506984</v>
          </cell>
          <cell r="DU14">
            <v>102136.317896407</v>
          </cell>
          <cell r="DV14">
            <v>79743.257678438997</v>
          </cell>
          <cell r="DW14">
            <v>40434.247694571</v>
          </cell>
          <cell r="DX14">
            <v>27.69792688539</v>
          </cell>
          <cell r="DY14">
            <v>81.626141859693107</v>
          </cell>
          <cell r="DZ14">
            <v>112563.948893233</v>
          </cell>
          <cell r="EA14">
            <v>450255.79557293199</v>
          </cell>
          <cell r="EB14">
            <v>107555.11150390501</v>
          </cell>
          <cell r="EC14">
            <v>430220.44601562002</v>
          </cell>
          <cell r="ED14">
            <v>-3.0499999999999999E-2</v>
          </cell>
          <cell r="EE14">
            <v>1005.03119029455</v>
          </cell>
          <cell r="EF14">
            <v>20963.7929050616</v>
          </cell>
          <cell r="EG14">
            <v>85931.605796606804</v>
          </cell>
          <cell r="EH14">
            <v>0</v>
          </cell>
          <cell r="EI14">
            <v>2636.7812603423499</v>
          </cell>
          <cell r="EJ14">
            <v>7590.3358190530398</v>
          </cell>
          <cell r="EK14">
            <v>10227.117079395401</v>
          </cell>
          <cell r="EL14">
            <v>33.932726139656701</v>
          </cell>
          <cell r="EM14">
            <v>5289.4308947107602</v>
          </cell>
          <cell r="EN14">
            <v>10.4670739842699</v>
          </cell>
          <cell r="EO14">
            <v>2115.59853438546</v>
          </cell>
          <cell r="EP14">
            <v>6441.2219000536397</v>
          </cell>
          <cell r="EQ14">
            <v>3.0499999999999999E-2</v>
          </cell>
          <cell r="ER14">
            <v>13.664188371656399</v>
          </cell>
          <cell r="ES14">
            <v>174.350834605817</v>
          </cell>
          <cell r="ET14">
            <v>697.40333842326697</v>
          </cell>
          <cell r="EU14">
            <v>-4.0878679687722803</v>
          </cell>
          <cell r="EV14">
            <v>14.117647058823501</v>
          </cell>
          <cell r="EW14">
            <v>26806.168470847701</v>
          </cell>
          <cell r="EX14">
            <v>0</v>
          </cell>
          <cell r="EY14">
            <v>3349.8166457111902</v>
          </cell>
          <cell r="EZ14">
            <v>0</v>
          </cell>
          <cell r="FA14">
            <v>3140.7572352934499</v>
          </cell>
          <cell r="FB14">
            <v>1152.3622205501099</v>
          </cell>
          <cell r="FC14">
            <v>6078.0852529346403</v>
          </cell>
          <cell r="FD14">
            <v>1086.1485822941299</v>
          </cell>
          <cell r="FE14">
            <v>6058.75663383754</v>
          </cell>
          <cell r="FF14">
            <v>100614.40696303701</v>
          </cell>
          <cell r="FG14">
            <v>34803.7292792113</v>
          </cell>
          <cell r="FH14">
            <v>141660.35219012</v>
          </cell>
          <cell r="FI14">
            <v>23349.001779999999</v>
          </cell>
          <cell r="FJ14">
            <v>130959</v>
          </cell>
          <cell r="FK14">
            <v>71.609506967897204</v>
          </cell>
          <cell r="FL14">
            <v>255.19054199557701</v>
          </cell>
          <cell r="FM14">
            <v>33194.206554870201</v>
          </cell>
          <cell r="FN14">
            <v>132610.10991488199</v>
          </cell>
          <cell r="FO14">
            <v>26857.2711749259</v>
          </cell>
          <cell r="FP14">
            <v>121759.486130869</v>
          </cell>
          <cell r="FQ14">
            <v>13370.9915315403</v>
          </cell>
          <cell r="FR14">
            <v>58555.673381503999</v>
          </cell>
          <cell r="FS14">
            <v>9339.1464790000009</v>
          </cell>
          <cell r="FT14">
            <v>56987.481</v>
          </cell>
          <cell r="FU14">
            <v>58.063988495582997</v>
          </cell>
          <cell r="FV14">
            <v>200.14272661748601</v>
          </cell>
          <cell r="FW14">
            <v>0.108843537414966</v>
          </cell>
          <cell r="FX14">
            <v>5.1707726732750396E-3</v>
          </cell>
          <cell r="FY14">
            <v>7.2368421052631401E-2</v>
          </cell>
          <cell r="FZ14">
            <v>0</v>
          </cell>
          <cell r="GA14">
            <v>0.108843537414966</v>
          </cell>
          <cell r="GB14">
            <v>7.2368421052631401E-2</v>
          </cell>
          <cell r="GC14">
            <v>36256</v>
          </cell>
          <cell r="GD14">
            <v>2.5000000000000001E-2</v>
          </cell>
          <cell r="GE14">
            <v>1073144.6150691099</v>
          </cell>
          <cell r="GF14">
            <v>394918.62650864199</v>
          </cell>
          <cell r="GG14">
            <v>554436.89134499396</v>
          </cell>
          <cell r="GH14">
            <v>92689.155502115507</v>
          </cell>
          <cell r="GI14">
            <v>247.4</v>
          </cell>
          <cell r="GJ14">
            <v>2.51944988556418E-2</v>
          </cell>
          <cell r="GK14">
            <v>-163211</v>
          </cell>
          <cell r="GL14">
            <v>-21663.271138971599</v>
          </cell>
          <cell r="GM14">
            <v>0.78980488695076001</v>
          </cell>
          <cell r="GN14">
            <v>0.78980488695076001</v>
          </cell>
          <cell r="GO14">
            <v>2.1902111364491801E-3</v>
          </cell>
          <cell r="GP14">
            <v>0.95907976023006003</v>
          </cell>
          <cell r="GQ14">
            <v>1.8180431461787801E-3</v>
          </cell>
          <cell r="GR14">
            <v>2.3235489075630099E-3</v>
          </cell>
          <cell r="GS14">
            <v>1.3231432114744501E-3</v>
          </cell>
          <cell r="GT14">
            <v>2.7697272511008099E-3</v>
          </cell>
          <cell r="GU14">
            <v>1.9788658161195801E-3</v>
          </cell>
          <cell r="GV14">
            <v>2.12136588114479E-3</v>
          </cell>
          <cell r="GW14">
            <v>2.6713816652228499E-3</v>
          </cell>
          <cell r="GX14">
            <v>0.84697976395073704</v>
          </cell>
          <cell r="GY14">
            <v>0.80909513925361198</v>
          </cell>
          <cell r="GZ14">
            <v>0.80468464658246197</v>
          </cell>
          <cell r="HA14">
            <v>5.4353759569893099E-2</v>
          </cell>
          <cell r="HB14">
            <v>172271.057227571</v>
          </cell>
          <cell r="HC14">
            <v>0.02</v>
          </cell>
          <cell r="HD14">
            <v>5.0000000000000001E-3</v>
          </cell>
          <cell r="HE14">
            <v>2.87467378247151E-2</v>
          </cell>
          <cell r="HF14">
            <v>2.8622304659840801E-2</v>
          </cell>
          <cell r="HG14">
            <v>3635.7980331239301</v>
          </cell>
          <cell r="HH14">
            <v>2.8939519743490698E-3</v>
          </cell>
          <cell r="HI14">
            <v>0.74034771459854298</v>
          </cell>
          <cell r="HJ14">
            <v>0.79034977476057899</v>
          </cell>
          <cell r="HK14">
            <v>0.81661129049229597</v>
          </cell>
          <cell r="HL14">
            <v>0.79148391075270397</v>
          </cell>
          <cell r="HM14">
            <v>-0.25</v>
          </cell>
          <cell r="HN14">
            <v>0.75</v>
          </cell>
          <cell r="HO14">
            <v>-0.25</v>
          </cell>
          <cell r="HP14">
            <v>-0.25</v>
          </cell>
          <cell r="HQ14">
            <v>6.6355007437053403E-3</v>
          </cell>
          <cell r="HR14">
            <v>1.61957726675056E-2</v>
          </cell>
          <cell r="HS14">
            <v>9.5921307968072096E-3</v>
          </cell>
          <cell r="HT14">
            <v>1.63953400022844E-2</v>
          </cell>
          <cell r="HU14">
            <v>1.14447061235428</v>
          </cell>
          <cell r="HV14">
            <v>1.02702841744243</v>
          </cell>
          <cell r="HW14">
            <v>1.0018674864896899</v>
          </cell>
          <cell r="HX14">
            <v>0.845476380413413</v>
          </cell>
          <cell r="HY14">
            <v>0.78142522604703402</v>
          </cell>
          <cell r="HZ14">
            <v>1.1496989181194599</v>
          </cell>
          <cell r="IA14">
            <v>22.714767567201299</v>
          </cell>
          <cell r="IB14">
            <v>0.75308365813575295</v>
          </cell>
          <cell r="IC14">
            <v>0</v>
          </cell>
          <cell r="ID14">
            <v>97906.773994071002</v>
          </cell>
          <cell r="IE14">
            <v>4.2212857055661697E-2</v>
          </cell>
          <cell r="IF14">
            <v>1.0461440647542799</v>
          </cell>
          <cell r="IG14">
            <v>0.118752012480162</v>
          </cell>
          <cell r="IH14">
            <v>1.4999999999999999E-2</v>
          </cell>
          <cell r="II14">
            <v>3.9912705679410699E-3</v>
          </cell>
          <cell r="IJ14">
            <v>0.35199999999999998</v>
          </cell>
          <cell r="IK14">
            <v>6.0066666666666699E-2</v>
          </cell>
          <cell r="IL14">
            <v>1.9267399267399302E-2</v>
          </cell>
          <cell r="IM14">
            <v>4.4999999999999998E-2</v>
          </cell>
          <cell r="IN14">
            <v>0.49</v>
          </cell>
          <cell r="IO14">
            <v>8.1215105757507997E-2</v>
          </cell>
          <cell r="IP14">
            <v>6.4295268965031502E-2</v>
          </cell>
          <cell r="IQ14">
            <v>27.072360395669499</v>
          </cell>
          <cell r="IR14">
            <v>0.17657179915191801</v>
          </cell>
          <cell r="IS14">
            <v>3.4646670690870199E-2</v>
          </cell>
          <cell r="IT14">
            <v>0</v>
          </cell>
          <cell r="IU14">
            <v>0</v>
          </cell>
          <cell r="IV14">
            <v>0</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43096349197898398</v>
          </cell>
          <cell r="LB14">
            <v>0</v>
          </cell>
          <cell r="LC14">
            <v>199.841769414585</v>
          </cell>
          <cell r="LD14">
            <v>9</v>
          </cell>
          <cell r="LE14">
            <v>27128.8659866075</v>
          </cell>
          <cell r="LF14">
            <v>3682.1339321596301</v>
          </cell>
          <cell r="LG14">
            <v>685.52501098456401</v>
          </cell>
          <cell r="LH14">
            <v>1439.07609292899</v>
          </cell>
          <cell r="LI14">
            <v>15317.789284348601</v>
          </cell>
          <cell r="LJ14">
            <v>5.0000000000000001E-3</v>
          </cell>
          <cell r="LK14">
            <v>0</v>
          </cell>
          <cell r="LL14">
            <v>0</v>
          </cell>
          <cell r="LM14">
            <v>2708.1464565152</v>
          </cell>
          <cell r="LN14">
            <v>4076.8936723982501</v>
          </cell>
          <cell r="LO14">
            <v>177.11517116245199</v>
          </cell>
          <cell r="LP14">
            <v>188.09397421833799</v>
          </cell>
          <cell r="LQ14">
            <v>4.1260000000000003E-3</v>
          </cell>
          <cell r="LR14">
            <v>0.18499464924393499</v>
          </cell>
          <cell r="LS14">
            <v>0</v>
          </cell>
          <cell r="LT14">
            <v>3972.6357558259501</v>
          </cell>
          <cell r="LU14">
            <v>8637.00707200742</v>
          </cell>
          <cell r="LV14">
            <v>1557.53282824608</v>
          </cell>
          <cell r="LW14">
            <v>16.470200305476698</v>
          </cell>
          <cell r="LX14">
            <v>17.730577431747399</v>
          </cell>
          <cell r="LY14">
            <v>3529.5135401305602</v>
          </cell>
          <cell r="LZ14">
            <v>0</v>
          </cell>
          <cell r="MA14">
            <v>363.15850088818001</v>
          </cell>
          <cell r="MB14">
            <v>2.5940761254328801E-2</v>
          </cell>
          <cell r="MC14">
            <v>4.3333333333333297E-3</v>
          </cell>
          <cell r="MD14">
            <v>0.323523111230891</v>
          </cell>
          <cell r="ME14">
            <v>0.18011662985788399</v>
          </cell>
          <cell r="MF14">
            <v>192049.718320393</v>
          </cell>
          <cell r="MG14">
            <v>0.130906744023775</v>
          </cell>
          <cell r="MH14">
            <v>0.42925828448818198</v>
          </cell>
          <cell r="MI14">
            <v>5.6903417892928201E-2</v>
          </cell>
          <cell r="MJ14">
            <v>0.26287720115033703</v>
          </cell>
          <cell r="MK14">
            <v>5.0228771676386098E-2</v>
          </cell>
          <cell r="ML14">
            <v>0.19802350301440799</v>
          </cell>
          <cell r="MM14">
            <v>-1608.4879365514701</v>
          </cell>
          <cell r="MN14">
            <v>1645.0584245507</v>
          </cell>
          <cell r="MO14">
            <v>82.168745145786602</v>
          </cell>
          <cell r="MP14">
            <v>45.833504186707898</v>
          </cell>
          <cell r="MQ14">
            <v>35711.264547000901</v>
          </cell>
          <cell r="MR14">
            <v>10.884353741496501</v>
          </cell>
          <cell r="MS14">
            <v>10.884353741496501</v>
          </cell>
          <cell r="MT14">
            <v>0</v>
          </cell>
          <cell r="MU14">
            <v>0</v>
          </cell>
          <cell r="MV14">
            <v>0</v>
          </cell>
          <cell r="MW14">
            <v>0</v>
          </cell>
          <cell r="MX14">
            <v>0</v>
          </cell>
          <cell r="MY14">
            <v>23.962901197635698</v>
          </cell>
          <cell r="MZ14">
            <v>-19.085960131960899</v>
          </cell>
          <cell r="NA14">
            <v>0.40144387874672099</v>
          </cell>
          <cell r="NB14">
            <v>1.5883144291033999</v>
          </cell>
          <cell r="NC14">
            <v>79.346264666666301</v>
          </cell>
          <cell r="ND14">
            <v>49</v>
          </cell>
          <cell r="NE14">
            <v>6.0066666666666704</v>
          </cell>
          <cell r="NF14">
            <v>1.9267399267399301</v>
          </cell>
          <cell r="NG14">
            <v>2.5940761254328799</v>
          </cell>
          <cell r="NH14">
            <v>0.43333333333333302</v>
          </cell>
          <cell r="NI14">
            <v>5.0004899896826496</v>
          </cell>
          <cell r="NJ14">
            <v>0</v>
          </cell>
          <cell r="NK14">
            <v>0</v>
          </cell>
          <cell r="NL14">
            <v>0</v>
          </cell>
          <cell r="NM14">
            <v>0</v>
          </cell>
          <cell r="NN14">
            <v>0</v>
          </cell>
          <cell r="NO14">
            <v>0</v>
          </cell>
          <cell r="NP14">
            <v>0</v>
          </cell>
          <cell r="NQ14">
            <v>0</v>
          </cell>
          <cell r="NR14">
            <v>0</v>
          </cell>
          <cell r="NS14">
            <v>0</v>
          </cell>
          <cell r="NT14">
            <v>0</v>
          </cell>
          <cell r="NU14">
            <v>22951.065911759099</v>
          </cell>
          <cell r="NV14">
            <v>78.980488695076005</v>
          </cell>
          <cell r="NW14">
            <v>76.931674694086794</v>
          </cell>
          <cell r="NX14">
            <v>0</v>
          </cell>
          <cell r="NY14">
            <v>23.998265891944101</v>
          </cell>
          <cell r="NZ14">
            <v>5.7109425406349299</v>
          </cell>
          <cell r="OA14">
            <v>0.73352473313061906</v>
          </cell>
          <cell r="OB14">
            <v>0</v>
          </cell>
          <cell r="OC14">
            <v>0</v>
          </cell>
          <cell r="OD14">
            <v>-5.4814952090261402</v>
          </cell>
          <cell r="OE14">
            <v>5.2051353409547296</v>
          </cell>
          <cell r="OF14">
            <v>-6.6526261016643904</v>
          </cell>
          <cell r="OG14">
            <v>0</v>
          </cell>
          <cell r="OH14">
            <v>4.6193907804142498</v>
          </cell>
          <cell r="OI14">
            <v>5.6903417892923498</v>
          </cell>
          <cell r="OJ14">
            <v>5.0228771676386099</v>
          </cell>
          <cell r="OK14">
            <v>3.9314846026346602</v>
          </cell>
          <cell r="OL14">
            <v>-1.84519506344755</v>
          </cell>
          <cell r="OM14">
            <v>-12.290017984941199</v>
          </cell>
          <cell r="ON14">
            <v>8.8384938935158495</v>
          </cell>
          <cell r="OO14">
            <v>-5.7038301703382599</v>
          </cell>
          <cell r="OP14">
            <v>0</v>
          </cell>
          <cell r="OQ14">
            <v>0</v>
          </cell>
          <cell r="OR14">
            <v>-2001.8988291396099</v>
          </cell>
          <cell r="OS14">
            <v>-10.7640843342073</v>
          </cell>
          <cell r="OT14">
            <v>1991.1347448054</v>
          </cell>
          <cell r="OU14">
            <v>60.951707149360502</v>
          </cell>
          <cell r="OV14">
            <v>8.48298582309077</v>
          </cell>
          <cell r="OW14">
            <v>16.3781367946439</v>
          </cell>
          <cell r="OX14">
            <v>-1.84519506344755</v>
          </cell>
          <cell r="OY14">
            <v>-8.6125280873747307</v>
          </cell>
          <cell r="OZ14">
            <v>16.309774915199899</v>
          </cell>
          <cell r="PA14">
            <v>4.8390826784119998</v>
          </cell>
          <cell r="PB14">
            <v>0.91376466491348296</v>
          </cell>
          <cell r="PC14">
            <v>-2.6904185641179201</v>
          </cell>
          <cell r="PD14">
            <v>6.4860492864417196</v>
          </cell>
          <cell r="PE14">
            <v>8.8384938935158495</v>
          </cell>
          <cell r="PF14">
            <v>0</v>
          </cell>
          <cell r="PG14">
            <v>0</v>
          </cell>
          <cell r="PH14">
            <v>0</v>
          </cell>
          <cell r="PI14">
            <v>0</v>
          </cell>
          <cell r="PJ14">
            <v>-5.7038301703382599</v>
          </cell>
          <cell r="PK14">
            <v>0</v>
          </cell>
          <cell r="PL14">
            <v>0</v>
          </cell>
          <cell r="PM14">
            <v>0</v>
          </cell>
          <cell r="PN14">
            <v>9.6467705859812902</v>
          </cell>
          <cell r="PO14">
            <v>0</v>
          </cell>
          <cell r="PP14">
            <v>0</v>
          </cell>
          <cell r="PQ14">
            <v>2.2142044363508201E-3</v>
          </cell>
          <cell r="PR14">
            <v>-135.84</v>
          </cell>
          <cell r="PS14">
            <v>376.99690065581001</v>
          </cell>
          <cell r="PT14">
            <v>96.260901639230397</v>
          </cell>
          <cell r="PU14">
            <v>218.918669294008</v>
          </cell>
          <cell r="PV14">
            <v>133.276289595268</v>
          </cell>
          <cell r="PW14">
            <v>47.745902268378501</v>
          </cell>
          <cell r="PX14">
            <v>37.8964774303616</v>
          </cell>
          <cell r="PY14">
            <v>12.1700883189527</v>
          </cell>
          <cell r="PZ14">
            <v>234.331978680075</v>
          </cell>
          <cell r="QA14">
            <v>37084</v>
          </cell>
          <cell r="QB14">
            <v>264.702647425583</v>
          </cell>
          <cell r="QC14">
            <v>0</v>
          </cell>
          <cell r="QD14">
            <v>37356.585916000004</v>
          </cell>
          <cell r="QE14">
            <v>673.97589116249401</v>
          </cell>
          <cell r="QF14">
            <v>-2.98</v>
          </cell>
          <cell r="QG14">
            <v>-294.10231324841197</v>
          </cell>
          <cell r="QH14">
            <v>-30.370668745507999</v>
          </cell>
          <cell r="QI14">
            <v>4.9011177987962702</v>
          </cell>
          <cell r="QJ14">
            <v>4.9011177987962702</v>
          </cell>
          <cell r="QK14">
            <v>0</v>
          </cell>
          <cell r="QL14">
            <v>0</v>
          </cell>
          <cell r="QM14">
            <v>0</v>
          </cell>
          <cell r="QN14">
            <v>0</v>
          </cell>
          <cell r="QO14">
            <v>0</v>
          </cell>
          <cell r="QP14">
            <v>12.875814584108999</v>
          </cell>
          <cell r="QQ14">
            <v>-23.4710755945461</v>
          </cell>
          <cell r="QR14">
            <v>-19.085960131960899</v>
          </cell>
          <cell r="QS14">
            <v>-20.977831325221601</v>
          </cell>
          <cell r="QT14">
            <v>5.1120949612399196</v>
          </cell>
          <cell r="QU14">
            <v>0.100360969686664</v>
          </cell>
          <cell r="QV14">
            <v>0</v>
          </cell>
          <cell r="QW14">
            <v>1.5835514066772001</v>
          </cell>
          <cell r="QX14">
            <v>79.346264666666301</v>
          </cell>
          <cell r="QY14">
            <v>49</v>
          </cell>
          <cell r="QZ14">
            <v>6.0066666666666704</v>
          </cell>
          <cell r="RA14">
            <v>1.9267399267399301</v>
          </cell>
          <cell r="RB14">
            <v>2.5940761254328799</v>
          </cell>
          <cell r="RC14">
            <v>0.58333333333333304</v>
          </cell>
          <cell r="RD14">
            <v>0</v>
          </cell>
          <cell r="RE14">
            <v>0</v>
          </cell>
          <cell r="RF14">
            <v>0</v>
          </cell>
          <cell r="RG14">
            <v>0</v>
          </cell>
          <cell r="RH14">
            <v>0</v>
          </cell>
          <cell r="RI14">
            <v>0</v>
          </cell>
          <cell r="RJ14">
            <v>16.061036729673699</v>
          </cell>
          <cell r="RK14">
            <v>0</v>
          </cell>
          <cell r="RL14">
            <v>0</v>
          </cell>
          <cell r="RM14">
            <v>-13.8384398263498</v>
          </cell>
          <cell r="RN14">
            <v>0</v>
          </cell>
          <cell r="RO14">
            <v>0</v>
          </cell>
          <cell r="RP14">
            <v>41683.145564321698</v>
          </cell>
          <cell r="RQ14">
            <v>24738.656744783799</v>
          </cell>
          <cell r="RR14">
            <v>78.980488695076005</v>
          </cell>
          <cell r="RS14">
            <v>76.931674694086794</v>
          </cell>
          <cell r="RT14">
            <v>12.857229413845699</v>
          </cell>
          <cell r="RU14">
            <v>19.092827004219401</v>
          </cell>
          <cell r="RV14">
            <v>0</v>
          </cell>
          <cell r="RW14">
            <v>0</v>
          </cell>
          <cell r="RX14">
            <v>-2.10962959999071</v>
          </cell>
          <cell r="RY14">
            <v>1.30128383523869</v>
          </cell>
          <cell r="RZ14">
            <v>0</v>
          </cell>
          <cell r="SA14">
            <v>0.34992096210007001</v>
          </cell>
          <cell r="SB14">
            <v>3.9744823650515602</v>
          </cell>
          <cell r="SC14">
            <v>6.1164069972694701</v>
          </cell>
          <cell r="SD14">
            <v>5.1403754309048697</v>
          </cell>
          <cell r="SE14">
            <v>18.434015435153899</v>
          </cell>
          <cell r="SF14">
            <v>18.681255413683498</v>
          </cell>
          <cell r="SG14">
            <v>20.6273338016568</v>
          </cell>
          <cell r="SH14">
            <v>0</v>
          </cell>
          <cell r="SI14">
            <v>0</v>
          </cell>
          <cell r="SJ14">
            <v>2.81073539605869</v>
          </cell>
          <cell r="SK14">
            <v>4.56789324220059</v>
          </cell>
          <cell r="SL14">
            <v>0</v>
          </cell>
          <cell r="SM14">
            <v>0</v>
          </cell>
          <cell r="SN14">
            <v>-2157.82082463086</v>
          </cell>
          <cell r="SO14">
            <v>-24216.148105607899</v>
          </cell>
          <cell r="SP14">
            <v>-9.3495266613712396</v>
          </cell>
          <cell r="SQ14">
            <v>2148.47129796949</v>
          </cell>
          <cell r="SR14">
            <v>61.156451918191202</v>
          </cell>
          <cell r="SS14">
            <v>0.75237589687335205</v>
          </cell>
          <cell r="ST14">
            <v>61.271157137394397</v>
          </cell>
          <cell r="SU14">
            <v>11.690662948387599</v>
          </cell>
          <cell r="SV14">
            <v>13.3234711514868</v>
          </cell>
          <cell r="SW14">
            <v>18.681255413683498</v>
          </cell>
          <cell r="SX14">
            <v>20.0809275377501</v>
          </cell>
          <cell r="SY14">
            <v>13.9862282230422</v>
          </cell>
          <cell r="SZ14">
            <v>16.625205002708899</v>
          </cell>
          <cell r="TA14">
            <v>3.2132533773107999</v>
          </cell>
          <cell r="TB14">
            <v>18.580399914591499</v>
          </cell>
          <cell r="TC14">
            <v>16.648629381947998</v>
          </cell>
          <cell r="TD14">
            <v>2.81073539605869</v>
          </cell>
          <cell r="TE14">
            <v>0</v>
          </cell>
          <cell r="TF14">
            <v>0</v>
          </cell>
          <cell r="TG14">
            <v>4.56789324220059</v>
          </cell>
          <cell r="TH14">
            <v>0</v>
          </cell>
          <cell r="TI14">
            <v>0</v>
          </cell>
          <cell r="TJ14">
            <v>0</v>
          </cell>
          <cell r="TK14">
            <v>16.061036729673699</v>
          </cell>
          <cell r="TL14">
            <v>0</v>
          </cell>
          <cell r="TM14">
            <v>0</v>
          </cell>
          <cell r="TN14">
            <v>0</v>
          </cell>
          <cell r="TO14">
            <v>5.9890938088612602</v>
          </cell>
          <cell r="TP14">
            <v>11.2171175395454</v>
          </cell>
          <cell r="TQ14">
            <v>3.6074334900777298</v>
          </cell>
          <cell r="TR14">
            <v>0</v>
          </cell>
          <cell r="TS14">
            <v>14.249808445372199</v>
          </cell>
          <cell r="TT14">
            <v>4.5456481653422198</v>
          </cell>
          <cell r="TU14">
            <v>6.2634479818679498</v>
          </cell>
          <cell r="TV14">
            <v>5.5273525665697498</v>
          </cell>
          <cell r="TW14">
            <v>187052.702329388</v>
          </cell>
          <cell r="TX14">
            <v>566.29846103775606</v>
          </cell>
          <cell r="TY14">
            <v>81814.660506745306</v>
          </cell>
          <cell r="TZ14">
            <v>32929.683342229197</v>
          </cell>
          <cell r="UA14">
            <v>43656.318961733799</v>
          </cell>
          <cell r="UB14">
            <v>8462.3941375418399</v>
          </cell>
          <cell r="UC14">
            <v>101027.374032904</v>
          </cell>
          <cell r="UD14">
            <v>0.19514727748362101</v>
          </cell>
          <cell r="UE14">
            <v>0.51707726732750403</v>
          </cell>
          <cell r="UF14">
            <v>0.51707726732750403</v>
          </cell>
          <cell r="UG14">
            <v>0.195913472980009</v>
          </cell>
          <cell r="UH14">
            <v>14984.353526082101</v>
          </cell>
          <cell r="UI14">
            <v>111948.54746487799</v>
          </cell>
          <cell r="UJ14">
            <v>57896.1782323851</v>
          </cell>
          <cell r="UK14">
            <v>10726.635619504699</v>
          </cell>
          <cell r="UL14">
            <v>21461.008576965902</v>
          </cell>
          <cell r="UM14">
            <v>172271.057227571</v>
          </cell>
          <cell r="UN14">
            <v>9.5921307968072096E-3</v>
          </cell>
          <cell r="UO14">
            <v>1.63953400022844E-2</v>
          </cell>
          <cell r="UP14">
            <v>1.14447061235428</v>
          </cell>
          <cell r="UQ14">
            <v>0</v>
          </cell>
          <cell r="UR14">
            <v>4.2212857055661697E-2</v>
          </cell>
          <cell r="US14">
            <v>0.118752012480162</v>
          </cell>
          <cell r="UT14">
            <v>3.9912705679410699E-3</v>
          </cell>
          <cell r="UU14">
            <v>0.35199999999999998</v>
          </cell>
          <cell r="UV14">
            <v>8.1215105757507997E-2</v>
          </cell>
          <cell r="UW14">
            <v>6.4295268965031502E-2</v>
          </cell>
          <cell r="UX14">
            <v>0.17657179915191801</v>
          </cell>
          <cell r="UY14">
            <v>3.4646670690870199E-2</v>
          </cell>
          <cell r="UZ14">
            <v>31.970486128628401</v>
          </cell>
          <cell r="VA14">
            <v>18.683624367915499</v>
          </cell>
          <cell r="VB14">
            <v>4.8821389539621904</v>
          </cell>
          <cell r="VC14">
            <v>2.2150200773232802</v>
          </cell>
          <cell r="VD14">
            <v>-0.62523736152577403</v>
          </cell>
          <cell r="VE14">
            <v>0</v>
          </cell>
          <cell r="VF14">
            <v>6.5697072158791796</v>
          </cell>
          <cell r="VG14">
            <v>6.5697072158791796</v>
          </cell>
          <cell r="VH14">
            <v>7.0201524995171196</v>
          </cell>
          <cell r="VI14">
            <v>1.82072575096844</v>
          </cell>
          <cell r="VJ14">
            <v>5.7031641556527504</v>
          </cell>
          <cell r="VK14">
            <v>0</v>
          </cell>
          <cell r="VL14">
            <v>-0.85571313838760499</v>
          </cell>
          <cell r="VM14">
            <v>-0.85571313838760499</v>
          </cell>
          <cell r="VN14">
            <v>2.4580775288376301E-2</v>
          </cell>
          <cell r="VO14">
            <v>5.6708800899059802E-2</v>
          </cell>
          <cell r="VP14">
            <v>13.273347871750399</v>
          </cell>
          <cell r="VQ14">
            <v>2.5873905107797901</v>
          </cell>
          <cell r="VR14">
            <v>7.0131470264938001</v>
          </cell>
          <cell r="VS14">
            <v>2.47846619712859</v>
          </cell>
          <cell r="VT14">
            <v>132530.73573998499</v>
          </cell>
          <cell r="VU14">
            <v>1.00219240988604</v>
          </cell>
          <cell r="VV14">
            <v>83562.996004118002</v>
          </cell>
          <cell r="VW14">
            <v>3.15843158067754</v>
          </cell>
          <cell r="VX14">
            <v>4.3395973428545602</v>
          </cell>
          <cell r="VY14">
            <v>-1.17603253252366</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25578312103093</v>
          </cell>
          <cell r="M15">
            <v>5685.4849299999996</v>
          </cell>
          <cell r="N15">
            <v>-68.146479000000895</v>
          </cell>
          <cell r="O15">
            <v>3.6628116898396401</v>
          </cell>
          <cell r="P15">
            <v>2.3797734173580101E-3</v>
          </cell>
          <cell r="Q15">
            <v>-33.96</v>
          </cell>
          <cell r="R15">
            <v>-2640.4663510515102</v>
          </cell>
          <cell r="S15">
            <v>-10561.865404206101</v>
          </cell>
          <cell r="T15">
            <v>-135.84</v>
          </cell>
          <cell r="U15">
            <v>-5.0820014575589802E-2</v>
          </cell>
          <cell r="V15">
            <v>-0.745</v>
          </cell>
          <cell r="W15">
            <v>48513.702524356297</v>
          </cell>
          <cell r="X15">
            <v>179463.45110140601</v>
          </cell>
          <cell r="Y15">
            <v>141.57461525943901</v>
          </cell>
          <cell r="Z15">
            <v>103.676591445409</v>
          </cell>
          <cell r="AA15">
            <v>110.218954108538</v>
          </cell>
          <cell r="AB15">
            <v>345.01923685045801</v>
          </cell>
          <cell r="AC15">
            <v>2.2739300408010001E-3</v>
          </cell>
          <cell r="AD15">
            <v>2.2739300408010001E-3</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12456272264176201</v>
          </cell>
          <cell r="AV15">
            <v>80876.885020409594</v>
          </cell>
          <cell r="AW15">
            <v>86099.923145012101</v>
          </cell>
          <cell r="AX15">
            <v>321180.07870997302</v>
          </cell>
          <cell r="AY15">
            <v>30059.729214872201</v>
          </cell>
          <cell r="AZ15">
            <v>340053.03122597502</v>
          </cell>
          <cell r="BA15">
            <v>197.81442936278299</v>
          </cell>
          <cell r="BB15">
            <v>202.402087189208</v>
          </cell>
          <cell r="BC15">
            <v>626.78810532763703</v>
          </cell>
          <cell r="BD15">
            <v>640.90575238646102</v>
          </cell>
          <cell r="BE15">
            <v>4.93462172455051E-3</v>
          </cell>
          <cell r="BF15">
            <v>9.8010580595965895E-3</v>
          </cell>
          <cell r="BG15">
            <v>9.1838005541563308E-3</v>
          </cell>
          <cell r="BH15">
            <v>6.1956758160562298E-3</v>
          </cell>
          <cell r="BI15">
            <v>46817.628367665602</v>
          </cell>
          <cell r="BJ15">
            <v>-19.023025416412001</v>
          </cell>
          <cell r="BK15">
            <v>0</v>
          </cell>
          <cell r="BL15">
            <v>1.44975771321158E-2</v>
          </cell>
          <cell r="BM15">
            <v>132531.00933837899</v>
          </cell>
          <cell r="BN15">
            <v>5452918.7079934999</v>
          </cell>
          <cell r="BO15">
            <v>5793708.0652309703</v>
          </cell>
          <cell r="BP15">
            <v>137009.26951056501</v>
          </cell>
          <cell r="BQ15">
            <v>1.62134575050502E-2</v>
          </cell>
          <cell r="BR15">
            <v>1.0171799949982301</v>
          </cell>
          <cell r="BS15">
            <v>1.4034736365903499E-2</v>
          </cell>
          <cell r="BT15">
            <v>25410.240924650399</v>
          </cell>
          <cell r="BU15">
            <v>0</v>
          </cell>
          <cell r="BV15">
            <v>7685.3912996701902</v>
          </cell>
          <cell r="BW15">
            <v>0</v>
          </cell>
          <cell r="BX15">
            <v>6703.6840000000002</v>
          </cell>
          <cell r="BY15">
            <v>3746.0883815205202</v>
          </cell>
          <cell r="BZ15">
            <v>16872.0039220197</v>
          </cell>
          <cell r="CA15">
            <v>3086.32</v>
          </cell>
          <cell r="CB15">
            <v>15196.743</v>
          </cell>
          <cell r="CC15">
            <v>76269.537612446496</v>
          </cell>
          <cell r="CD15">
            <v>39343.741300059701</v>
          </cell>
          <cell r="CE15">
            <v>145040.03317651601</v>
          </cell>
          <cell r="CF15">
            <v>29034.486710000001</v>
          </cell>
          <cell r="CG15">
            <v>131213</v>
          </cell>
          <cell r="CH15">
            <v>27987.136866219498</v>
          </cell>
          <cell r="CI15">
            <v>104429.12813925301</v>
          </cell>
          <cell r="CJ15">
            <v>23583.544000000002</v>
          </cell>
          <cell r="CK15">
            <v>93647.72</v>
          </cell>
          <cell r="CL15">
            <v>75.350972715240502</v>
          </cell>
          <cell r="CM15">
            <v>217.513412565577</v>
          </cell>
          <cell r="CN15">
            <v>4642.6585316992596</v>
          </cell>
          <cell r="CO15">
            <v>15445.9209852979</v>
          </cell>
          <cell r="CP15">
            <v>3791.2473748860002</v>
          </cell>
          <cell r="CQ15">
            <v>15664.852999999999</v>
          </cell>
          <cell r="CR15">
            <v>13237.202786217</v>
          </cell>
          <cell r="CS15">
            <v>52948.811144868101</v>
          </cell>
          <cell r="CT15">
            <v>0</v>
          </cell>
          <cell r="CU15">
            <v>0</v>
          </cell>
          <cell r="CV15">
            <v>0</v>
          </cell>
          <cell r="CW15">
            <v>0</v>
          </cell>
          <cell r="CX15">
            <v>9271</v>
          </cell>
          <cell r="CY15">
            <v>37084</v>
          </cell>
          <cell r="CZ15">
            <v>13265.3562298244</v>
          </cell>
          <cell r="DA15">
            <v>53061.424919297599</v>
          </cell>
          <cell r="DB15">
            <v>10477.033028661601</v>
          </cell>
          <cell r="DC15">
            <v>41908.132114646498</v>
          </cell>
          <cell r="DD15">
            <v>0</v>
          </cell>
          <cell r="DE15">
            <v>0</v>
          </cell>
          <cell r="DF15">
            <v>1</v>
          </cell>
          <cell r="DG15">
            <v>1</v>
          </cell>
          <cell r="DH15">
            <v>1</v>
          </cell>
          <cell r="DI15">
            <v>1</v>
          </cell>
          <cell r="DJ15">
            <v>0</v>
          </cell>
          <cell r="DK15">
            <v>199467</v>
          </cell>
          <cell r="DL15">
            <v>15126.6436357564</v>
          </cell>
          <cell r="DM15">
            <v>-0.20934377353791001</v>
          </cell>
          <cell r="DN15">
            <v>-0.20710177560638199</v>
          </cell>
          <cell r="DO15">
            <v>53709.633822503303</v>
          </cell>
          <cell r="DP15">
            <v>81664.815066056093</v>
          </cell>
          <cell r="DQ15">
            <v>308481.01759141701</v>
          </cell>
          <cell r="DR15">
            <v>201.47724105262299</v>
          </cell>
          <cell r="DS15">
            <v>603.22862295646098</v>
          </cell>
          <cell r="DT15">
            <v>181962.286506984</v>
          </cell>
          <cell r="DU15">
            <v>103287.386265808</v>
          </cell>
          <cell r="DV15">
            <v>81030.209146922803</v>
          </cell>
          <cell r="DW15">
            <v>40434.247694571</v>
          </cell>
          <cell r="DX15">
            <v>28.9118184287045</v>
          </cell>
          <cell r="DY15">
            <v>81.626141859693107</v>
          </cell>
          <cell r="DZ15">
            <v>112563.948893233</v>
          </cell>
          <cell r="EA15">
            <v>450255.79557293199</v>
          </cell>
          <cell r="EB15">
            <v>107555.11150390501</v>
          </cell>
          <cell r="EC15">
            <v>430220.44601562002</v>
          </cell>
          <cell r="ED15">
            <v>-3.0499999999999999E-2</v>
          </cell>
          <cell r="EE15">
            <v>1051.9806978470699</v>
          </cell>
          <cell r="EF15">
            <v>22226.939317398301</v>
          </cell>
          <cell r="EG15">
            <v>85931.605796606804</v>
          </cell>
          <cell r="EH15">
            <v>0</v>
          </cell>
          <cell r="EI15">
            <v>2478.0178741961799</v>
          </cell>
          <cell r="EJ15">
            <v>7405.5946178718104</v>
          </cell>
          <cell r="EK15">
            <v>9883.6124920679995</v>
          </cell>
          <cell r="EL15">
            <v>33.079228506110802</v>
          </cell>
          <cell r="EM15">
            <v>6522.5980339480302</v>
          </cell>
          <cell r="EN15">
            <v>13.569506908706799</v>
          </cell>
          <cell r="EO15">
            <v>2115.59853438546</v>
          </cell>
          <cell r="EP15">
            <v>7553.2619209409004</v>
          </cell>
          <cell r="EQ15">
            <v>3.0499999999999999E-2</v>
          </cell>
          <cell r="ER15">
            <v>16.622579237148301</v>
          </cell>
          <cell r="ES15">
            <v>174.350834605817</v>
          </cell>
          <cell r="ET15">
            <v>697.40333842326697</v>
          </cell>
          <cell r="EU15">
            <v>-4.5876578264254197</v>
          </cell>
          <cell r="EV15">
            <v>14.117647058823501</v>
          </cell>
          <cell r="EW15">
            <v>26920.417061783701</v>
          </cell>
          <cell r="EX15">
            <v>0</v>
          </cell>
          <cell r="EY15">
            <v>3349.8166457111902</v>
          </cell>
          <cell r="EZ15">
            <v>0</v>
          </cell>
          <cell r="FA15">
            <v>3140.7572352934499</v>
          </cell>
          <cell r="FB15">
            <v>1152.3622205501099</v>
          </cell>
          <cell r="FC15">
            <v>6078.0852529346403</v>
          </cell>
          <cell r="FD15">
            <v>1086.1485822941299</v>
          </cell>
          <cell r="FE15">
            <v>6058.75663383754</v>
          </cell>
          <cell r="FF15">
            <v>100614.40696303701</v>
          </cell>
          <cell r="FG15">
            <v>34803.7292792113</v>
          </cell>
          <cell r="FH15">
            <v>141660.35219012</v>
          </cell>
          <cell r="FI15">
            <v>23349.001779999999</v>
          </cell>
          <cell r="FJ15">
            <v>130959</v>
          </cell>
          <cell r="FK15">
            <v>71.688161025400802</v>
          </cell>
          <cell r="FL15">
            <v>255.19054199557701</v>
          </cell>
          <cell r="FM15">
            <v>33194.206554870201</v>
          </cell>
          <cell r="FN15">
            <v>132610.10991488199</v>
          </cell>
          <cell r="FO15">
            <v>26857.2711749259</v>
          </cell>
          <cell r="FP15">
            <v>121759.486130869</v>
          </cell>
          <cell r="FQ15">
            <v>13370.9915315403</v>
          </cell>
          <cell r="FR15">
            <v>58555.673381503999</v>
          </cell>
          <cell r="FS15">
            <v>9339.1464790000009</v>
          </cell>
          <cell r="FT15">
            <v>56987.481</v>
          </cell>
          <cell r="FU15">
            <v>63.271314651965902</v>
          </cell>
          <cell r="FV15">
            <v>200.14272661748601</v>
          </cell>
          <cell r="FW15">
            <v>0.13265306122449</v>
          </cell>
          <cell r="FX15">
            <v>5.1707726732750396E-3</v>
          </cell>
          <cell r="FY15">
            <v>2.1472392638036901E-2</v>
          </cell>
          <cell r="FZ15">
            <v>0</v>
          </cell>
          <cell r="GA15">
            <v>0.13265306122449</v>
          </cell>
          <cell r="GB15">
            <v>2.1472392638036901E-2</v>
          </cell>
          <cell r="GC15">
            <v>36256</v>
          </cell>
          <cell r="GD15">
            <v>2.5000000000000001E-2</v>
          </cell>
          <cell r="GE15">
            <v>1088369.3692980199</v>
          </cell>
          <cell r="GF15">
            <v>399710.93014537799</v>
          </cell>
          <cell r="GG15">
            <v>560211.86724686995</v>
          </cell>
          <cell r="GH15">
            <v>92689.155502115507</v>
          </cell>
          <cell r="GI15">
            <v>258.46666666666698</v>
          </cell>
          <cell r="GJ15">
            <v>2.51944988556418E-2</v>
          </cell>
          <cell r="GK15">
            <v>-163211</v>
          </cell>
          <cell r="GL15">
            <v>-21663.271138971599</v>
          </cell>
          <cell r="GM15">
            <v>0.78980488695076001</v>
          </cell>
          <cell r="GN15">
            <v>0.78980488695076001</v>
          </cell>
          <cell r="GO15">
            <v>2.2719138794488501E-3</v>
          </cell>
          <cell r="GP15">
            <v>0.95907976023006003</v>
          </cell>
          <cell r="GQ15">
            <v>1.9113174822445601E-3</v>
          </cell>
          <cell r="GR15">
            <v>2.4671241940565701E-3</v>
          </cell>
          <cell r="GS15">
            <v>1.37067628768694E-3</v>
          </cell>
          <cell r="GT15">
            <v>2.8466049125549001E-3</v>
          </cell>
          <cell r="GU15">
            <v>2.0803837425028898E-3</v>
          </cell>
          <cell r="GV15">
            <v>2.2007153215570798E-3</v>
          </cell>
          <cell r="GW15">
            <v>2.6629662111427601E-3</v>
          </cell>
          <cell r="GX15">
            <v>0.84697976395073704</v>
          </cell>
          <cell r="GY15">
            <v>0.80909513925361198</v>
          </cell>
          <cell r="GZ15">
            <v>0.80468464658246197</v>
          </cell>
          <cell r="HA15">
            <v>5.4166332812755499E-2</v>
          </cell>
          <cell r="HB15">
            <v>172271.057227571</v>
          </cell>
          <cell r="HC15">
            <v>0.02</v>
          </cell>
          <cell r="HD15">
            <v>5.0000000000000001E-3</v>
          </cell>
          <cell r="HE15">
            <v>2.87467378247151E-2</v>
          </cell>
          <cell r="HF15">
            <v>2.8622304659840801E-2</v>
          </cell>
          <cell r="HG15">
            <v>3635.7980331239301</v>
          </cell>
          <cell r="HH15">
            <v>2.9653781299705298E-3</v>
          </cell>
          <cell r="HI15">
            <v>0.74034771459854298</v>
          </cell>
          <cell r="HJ15">
            <v>0.79034977476057899</v>
          </cell>
          <cell r="HK15">
            <v>0.81661129049229597</v>
          </cell>
          <cell r="HL15">
            <v>0.79148391075270397</v>
          </cell>
          <cell r="HM15">
            <v>-0.25</v>
          </cell>
          <cell r="HN15">
            <v>-0.25</v>
          </cell>
          <cell r="HO15">
            <v>0.75</v>
          </cell>
          <cell r="HP15">
            <v>-0.25</v>
          </cell>
          <cell r="HQ15">
            <v>6.6355007437053403E-3</v>
          </cell>
          <cell r="HR15">
            <v>1.61957726675056E-2</v>
          </cell>
          <cell r="HS15">
            <v>9.5921307968072096E-3</v>
          </cell>
          <cell r="HT15">
            <v>1.63953400022844E-2</v>
          </cell>
          <cell r="HU15">
            <v>1.14447061235428</v>
          </cell>
          <cell r="HV15">
            <v>1.02702841744243</v>
          </cell>
          <cell r="HW15">
            <v>1.0018674864896899</v>
          </cell>
          <cell r="HX15">
            <v>0.85938611745766103</v>
          </cell>
          <cell r="HY15">
            <v>0.78142522604703402</v>
          </cell>
          <cell r="HZ15">
            <v>1.0793806884785</v>
          </cell>
          <cell r="IA15">
            <v>22.714767567201299</v>
          </cell>
          <cell r="IB15">
            <v>0.77245134130519599</v>
          </cell>
          <cell r="IC15">
            <v>0</v>
          </cell>
          <cell r="ID15">
            <v>97906.773994071002</v>
          </cell>
          <cell r="IE15">
            <v>4.2212857055661697E-2</v>
          </cell>
          <cell r="IF15">
            <v>1.0461440647542799</v>
          </cell>
          <cell r="IG15">
            <v>0.118752012480162</v>
          </cell>
          <cell r="IH15">
            <v>1.4999999999999999E-2</v>
          </cell>
          <cell r="II15">
            <v>3.9912705679410699E-3</v>
          </cell>
          <cell r="IJ15">
            <v>0.35199999999999998</v>
          </cell>
          <cell r="IK15">
            <v>6.0066666666666699E-2</v>
          </cell>
          <cell r="IL15">
            <v>1.9267399267399302E-2</v>
          </cell>
          <cell r="IM15">
            <v>4.4999999999999998E-2</v>
          </cell>
          <cell r="IN15">
            <v>0.49</v>
          </cell>
          <cell r="IO15">
            <v>8.1215105757507997E-2</v>
          </cell>
          <cell r="IP15">
            <v>6.4295268965031502E-2</v>
          </cell>
          <cell r="IQ15">
            <v>27.072360395669499</v>
          </cell>
          <cell r="IR15">
            <v>0.17657179915191801</v>
          </cell>
          <cell r="IS15">
            <v>3.4646670690870199E-2</v>
          </cell>
          <cell r="IT15">
            <v>0</v>
          </cell>
          <cell r="IU15">
            <v>0</v>
          </cell>
          <cell r="IV15">
            <v>0</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43307994486331303</v>
          </cell>
          <cell r="LB15">
            <v>0</v>
          </cell>
          <cell r="LC15">
            <v>199.841769414585</v>
          </cell>
          <cell r="LD15">
            <v>10</v>
          </cell>
          <cell r="LE15">
            <v>27128.8659866075</v>
          </cell>
          <cell r="LF15">
            <v>3682.1339321596301</v>
          </cell>
          <cell r="LG15">
            <v>685.52501098456401</v>
          </cell>
          <cell r="LH15">
            <v>1439.07609292899</v>
          </cell>
          <cell r="LI15">
            <v>15317.789284348601</v>
          </cell>
          <cell r="LJ15">
            <v>5.0000000000000001E-3</v>
          </cell>
          <cell r="LK15">
            <v>0</v>
          </cell>
          <cell r="LL15">
            <v>0</v>
          </cell>
          <cell r="LM15">
            <v>2708.1464565152</v>
          </cell>
          <cell r="LN15">
            <v>4076.8936723982501</v>
          </cell>
          <cell r="LO15">
            <v>177.11517116245199</v>
          </cell>
          <cell r="LP15">
            <v>188.09397421833799</v>
          </cell>
          <cell r="LQ15">
            <v>4.1260000000000003E-3</v>
          </cell>
          <cell r="LR15">
            <v>0.18801907442973001</v>
          </cell>
          <cell r="LS15">
            <v>0</v>
          </cell>
          <cell r="LT15">
            <v>3972.6357558259501</v>
          </cell>
          <cell r="LU15">
            <v>8637.00707200742</v>
          </cell>
          <cell r="LV15">
            <v>1557.53282824608</v>
          </cell>
          <cell r="LW15">
            <v>16.470200305476698</v>
          </cell>
          <cell r="LX15">
            <v>17.730577431747399</v>
          </cell>
          <cell r="LY15">
            <v>3529.5135401305602</v>
          </cell>
          <cell r="LZ15">
            <v>0</v>
          </cell>
          <cell r="MA15">
            <v>363.15850088818001</v>
          </cell>
          <cell r="MB15">
            <v>2.5940761254328801E-2</v>
          </cell>
          <cell r="MC15">
            <v>1.33333333333333E-3</v>
          </cell>
          <cell r="MD15">
            <v>0.323523111230891</v>
          </cell>
          <cell r="ME15">
            <v>0.18251280399221401</v>
          </cell>
          <cell r="MF15">
            <v>192049.718320393</v>
          </cell>
          <cell r="MG15">
            <v>0.13255570742388301</v>
          </cell>
          <cell r="MH15">
            <v>0.434144034282334</v>
          </cell>
          <cell r="MI15">
            <v>5.72402520623876E-2</v>
          </cell>
          <cell r="MJ15">
            <v>0.26479728054254997</v>
          </cell>
          <cell r="MK15">
            <v>5.1652311418327199E-2</v>
          </cell>
          <cell r="ML15">
            <v>0.20121183820399</v>
          </cell>
          <cell r="MM15">
            <v>-1608.4879365514701</v>
          </cell>
          <cell r="MN15">
            <v>1645.0584245507</v>
          </cell>
          <cell r="MO15">
            <v>82.168745145786602</v>
          </cell>
          <cell r="MP15">
            <v>45.833504186707898</v>
          </cell>
          <cell r="MQ15">
            <v>35711.264547000901</v>
          </cell>
          <cell r="MR15">
            <v>13.2653061224489</v>
          </cell>
          <cell r="MS15">
            <v>13.2653061224489</v>
          </cell>
          <cell r="MT15">
            <v>0</v>
          </cell>
          <cell r="MU15">
            <v>0</v>
          </cell>
          <cell r="MV15">
            <v>0</v>
          </cell>
          <cell r="MW15">
            <v>0</v>
          </cell>
          <cell r="MX15">
            <v>0</v>
          </cell>
          <cell r="MY15">
            <v>27.274633701182001</v>
          </cell>
          <cell r="MZ15">
            <v>-20.710177560638201</v>
          </cell>
          <cell r="NA15">
            <v>-0.42731627519700899</v>
          </cell>
          <cell r="NB15">
            <v>1.5752037440383</v>
          </cell>
          <cell r="NC15">
            <v>79.346264666666301</v>
          </cell>
          <cell r="ND15">
            <v>49</v>
          </cell>
          <cell r="NE15">
            <v>6.0066666666666704</v>
          </cell>
          <cell r="NF15">
            <v>1.9267399267399301</v>
          </cell>
          <cell r="NG15">
            <v>2.5940761254328799</v>
          </cell>
          <cell r="NH15">
            <v>0.133333333333333</v>
          </cell>
          <cell r="NI15">
            <v>4.8090466938916396</v>
          </cell>
          <cell r="NJ15">
            <v>0</v>
          </cell>
          <cell r="NK15">
            <v>0</v>
          </cell>
          <cell r="NL15">
            <v>0</v>
          </cell>
          <cell r="NM15">
            <v>0</v>
          </cell>
          <cell r="NN15">
            <v>0</v>
          </cell>
          <cell r="NO15">
            <v>0</v>
          </cell>
          <cell r="NP15">
            <v>0</v>
          </cell>
          <cell r="NQ15">
            <v>0</v>
          </cell>
          <cell r="NR15">
            <v>0</v>
          </cell>
          <cell r="NS15">
            <v>0</v>
          </cell>
          <cell r="NT15">
            <v>0</v>
          </cell>
          <cell r="NU15">
            <v>20688.761344232698</v>
          </cell>
          <cell r="NV15">
            <v>78.980488695076005</v>
          </cell>
          <cell r="NW15">
            <v>76.931674694086794</v>
          </cell>
          <cell r="NX15">
            <v>0</v>
          </cell>
          <cell r="NY15">
            <v>27.3303615667371</v>
          </cell>
          <cell r="NZ15">
            <v>4.7101449275362102</v>
          </cell>
          <cell r="OA15">
            <v>1.48183972700073</v>
          </cell>
          <cell r="OB15">
            <v>0</v>
          </cell>
          <cell r="OC15">
            <v>0</v>
          </cell>
          <cell r="OD15">
            <v>-2.9392356233483001</v>
          </cell>
          <cell r="OE15">
            <v>6.9359652046839404</v>
          </cell>
          <cell r="OF15">
            <v>-14.432111647573601</v>
          </cell>
          <cell r="OG15">
            <v>0</v>
          </cell>
          <cell r="OH15">
            <v>4.5637926926555004</v>
          </cell>
          <cell r="OI15">
            <v>5.7240252062388501</v>
          </cell>
          <cell r="OJ15">
            <v>5.1652311418327201</v>
          </cell>
          <cell r="OK15">
            <v>-6.7321824188395496</v>
          </cell>
          <cell r="OL15">
            <v>-3.51267459965245</v>
          </cell>
          <cell r="OM15">
            <v>-16.4559772618952</v>
          </cell>
          <cell r="ON15">
            <v>12.789445813572</v>
          </cell>
          <cell r="OO15">
            <v>9.14775063727933</v>
          </cell>
          <cell r="OP15">
            <v>0</v>
          </cell>
          <cell r="OQ15">
            <v>0</v>
          </cell>
          <cell r="OR15">
            <v>-1804.5700914547999</v>
          </cell>
          <cell r="OS15">
            <v>-7.36654989368557</v>
          </cell>
          <cell r="OT15">
            <v>1797.2035415611199</v>
          </cell>
          <cell r="OU15">
            <v>55.697012741674499</v>
          </cell>
          <cell r="OV15">
            <v>6.8028671803902299</v>
          </cell>
          <cell r="OW15">
            <v>14.352831038582</v>
          </cell>
          <cell r="OX15">
            <v>-3.51267459965245</v>
          </cell>
          <cell r="OY15">
            <v>-14.2135869575716</v>
          </cell>
          <cell r="OZ15">
            <v>26.087166574502401</v>
          </cell>
          <cell r="PA15">
            <v>2.4690870297876502</v>
          </cell>
          <cell r="PB15">
            <v>-2.2197922710122402</v>
          </cell>
          <cell r="PC15">
            <v>-8.60624612292286</v>
          </cell>
          <cell r="PD15">
            <v>4.6227302479316501</v>
          </cell>
          <cell r="PE15">
            <v>12.789445813572</v>
          </cell>
          <cell r="PF15">
            <v>0</v>
          </cell>
          <cell r="PG15">
            <v>0</v>
          </cell>
          <cell r="PH15">
            <v>0</v>
          </cell>
          <cell r="PI15">
            <v>0</v>
          </cell>
          <cell r="PJ15">
            <v>9.14775063727933</v>
          </cell>
          <cell r="PK15">
            <v>0</v>
          </cell>
          <cell r="PL15">
            <v>0</v>
          </cell>
          <cell r="PM15">
            <v>0</v>
          </cell>
          <cell r="PN15">
            <v>-3.1492385605960198</v>
          </cell>
          <cell r="PO15">
            <v>0</v>
          </cell>
          <cell r="PP15">
            <v>0</v>
          </cell>
          <cell r="PQ15">
            <v>2.2990547116655199E-3</v>
          </cell>
          <cell r="PR15">
            <v>-135.84</v>
          </cell>
          <cell r="PS15">
            <v>400.47612973786403</v>
          </cell>
          <cell r="PT15">
            <v>104.80943107670799</v>
          </cell>
          <cell r="PU15">
            <v>229.36350782104401</v>
          </cell>
          <cell r="PV15">
            <v>134.478897520647</v>
          </cell>
          <cell r="PW15">
            <v>53.961265464443201</v>
          </cell>
          <cell r="PX15">
            <v>40.923344835953898</v>
          </cell>
          <cell r="PY15">
            <v>0.27380476439467</v>
          </cell>
          <cell r="PZ15">
            <v>243.85170640350901</v>
          </cell>
          <cell r="QA15">
            <v>37084</v>
          </cell>
          <cell r="QB15">
            <v>273.57224144774898</v>
          </cell>
          <cell r="QC15">
            <v>0</v>
          </cell>
          <cell r="QD15">
            <v>37356.585916000004</v>
          </cell>
          <cell r="QE15">
            <v>705.20233835577096</v>
          </cell>
          <cell r="QF15">
            <v>-2.98</v>
          </cell>
          <cell r="QG15">
            <v>-294.10231324841197</v>
          </cell>
          <cell r="QH15">
            <v>-29.720535044240702</v>
          </cell>
          <cell r="QI15">
            <v>7.4232081911262702</v>
          </cell>
          <cell r="QJ15">
            <v>7.4232081911262702</v>
          </cell>
          <cell r="QK15">
            <v>0</v>
          </cell>
          <cell r="QL15">
            <v>0</v>
          </cell>
          <cell r="QM15">
            <v>0</v>
          </cell>
          <cell r="QN15">
            <v>0</v>
          </cell>
          <cell r="QO15">
            <v>0</v>
          </cell>
          <cell r="QP15">
            <v>17.794286852023799</v>
          </cell>
          <cell r="QQ15">
            <v>-20.934377353791</v>
          </cell>
          <cell r="QR15">
            <v>-20.710177560638201</v>
          </cell>
          <cell r="QS15">
            <v>-20.247324917115801</v>
          </cell>
          <cell r="QT15">
            <v>5.0327324236747897</v>
          </cell>
          <cell r="QU15">
            <v>-6.4680991125776197E-3</v>
          </cell>
          <cell r="QV15">
            <v>0</v>
          </cell>
          <cell r="QW15">
            <v>1.5818614095529999</v>
          </cell>
          <cell r="QX15">
            <v>79.346264666666301</v>
          </cell>
          <cell r="QY15">
            <v>49</v>
          </cell>
          <cell r="QZ15">
            <v>6.0066666666666704</v>
          </cell>
          <cell r="RA15">
            <v>1.9267399267399301</v>
          </cell>
          <cell r="RB15">
            <v>2.5940761254328799</v>
          </cell>
          <cell r="RC15">
            <v>0.55833333333333302</v>
          </cell>
          <cell r="RD15">
            <v>0</v>
          </cell>
          <cell r="RE15">
            <v>0</v>
          </cell>
          <cell r="RF15">
            <v>0</v>
          </cell>
          <cell r="RG15">
            <v>0</v>
          </cell>
          <cell r="RH15">
            <v>0</v>
          </cell>
          <cell r="RI15">
            <v>0</v>
          </cell>
          <cell r="RJ15">
            <v>8.9409067876328407</v>
          </cell>
          <cell r="RK15">
            <v>0</v>
          </cell>
          <cell r="RL15">
            <v>0</v>
          </cell>
          <cell r="RM15">
            <v>-8.2071161800241494</v>
          </cell>
          <cell r="RN15">
            <v>0</v>
          </cell>
          <cell r="RO15">
            <v>0</v>
          </cell>
          <cell r="RP15">
            <v>41683.145564321698</v>
          </cell>
          <cell r="RQ15">
            <v>23643.225949312</v>
          </cell>
          <cell r="RR15">
            <v>78.980488695076005</v>
          </cell>
          <cell r="RS15">
            <v>76.931674694086794</v>
          </cell>
          <cell r="RT15">
            <v>17.7924446735746</v>
          </cell>
          <cell r="RU15">
            <v>13.518886679920399</v>
          </cell>
          <cell r="RV15">
            <v>0</v>
          </cell>
          <cell r="RW15">
            <v>0</v>
          </cell>
          <cell r="RX15">
            <v>-2.10962959999071</v>
          </cell>
          <cell r="RY15">
            <v>3.0352751364096702</v>
          </cell>
          <cell r="RZ15">
            <v>0</v>
          </cell>
          <cell r="SA15">
            <v>-3.1103569358515002</v>
          </cell>
          <cell r="SB15">
            <v>4.2404341025638903</v>
          </cell>
          <cell r="SC15">
            <v>5.9143017357672401</v>
          </cell>
          <cell r="SD15">
            <v>5.0322309498051601</v>
          </cell>
          <cell r="SE15">
            <v>9.0984180601071607</v>
          </cell>
          <cell r="SF15">
            <v>6.8885148702189296</v>
          </cell>
          <cell r="SG15">
            <v>0.67684657688593697</v>
          </cell>
          <cell r="SH15">
            <v>0</v>
          </cell>
          <cell r="SI15">
            <v>0</v>
          </cell>
          <cell r="SJ15">
            <v>8.8651484657209494</v>
          </cell>
          <cell r="SK15">
            <v>5.4096321891421404</v>
          </cell>
          <cell r="SL15">
            <v>0</v>
          </cell>
          <cell r="SM15">
            <v>0</v>
          </cell>
          <cell r="SN15">
            <v>-2062.2722503167201</v>
          </cell>
          <cell r="SO15">
            <v>-23143.8540576224</v>
          </cell>
          <cell r="SP15">
            <v>-9.1413481148230709</v>
          </cell>
          <cell r="SQ15">
            <v>2053.1309022019</v>
          </cell>
          <cell r="SR15">
            <v>60.149548795365099</v>
          </cell>
          <cell r="SS15">
            <v>0.75237589687335205</v>
          </cell>
          <cell r="ST15">
            <v>61.271157137394397</v>
          </cell>
          <cell r="SU15">
            <v>9.7866024745892197</v>
          </cell>
          <cell r="SV15">
            <v>14.505632151994799</v>
          </cell>
          <cell r="SW15">
            <v>6.8885148702189296</v>
          </cell>
          <cell r="SX15">
            <v>2.6662363122491799</v>
          </cell>
          <cell r="SY15">
            <v>17.152375705207799</v>
          </cell>
          <cell r="SZ15">
            <v>9.1440370909258792</v>
          </cell>
          <cell r="TA15">
            <v>1.6160064619530601</v>
          </cell>
          <cell r="TB15">
            <v>7.8555163523708096</v>
          </cell>
          <cell r="TC15">
            <v>11.7396668217997</v>
          </cell>
          <cell r="TD15">
            <v>8.8651484657209494</v>
          </cell>
          <cell r="TE15">
            <v>0</v>
          </cell>
          <cell r="TF15">
            <v>0</v>
          </cell>
          <cell r="TG15">
            <v>5.4096321891421404</v>
          </cell>
          <cell r="TH15">
            <v>0</v>
          </cell>
          <cell r="TI15">
            <v>0</v>
          </cell>
          <cell r="TJ15">
            <v>0</v>
          </cell>
          <cell r="TK15">
            <v>8.9409067876328407</v>
          </cell>
          <cell r="TL15">
            <v>0</v>
          </cell>
          <cell r="TM15">
            <v>0</v>
          </cell>
          <cell r="TN15">
            <v>0</v>
          </cell>
          <cell r="TO15">
            <v>6.5984263668814398</v>
          </cell>
          <cell r="TP15">
            <v>13.735817693332899</v>
          </cell>
          <cell r="TQ15">
            <v>2.9197452990217698</v>
          </cell>
          <cell r="TR15">
            <v>0</v>
          </cell>
          <cell r="TS15">
            <v>12.246199933429599</v>
          </cell>
          <cell r="TT15">
            <v>4.0187250529129903</v>
          </cell>
          <cell r="TU15">
            <v>2.8812844840098202</v>
          </cell>
          <cell r="TV15">
            <v>5.8126064412875396</v>
          </cell>
          <cell r="TW15">
            <v>190142.80920961601</v>
          </cell>
          <cell r="TX15">
            <v>566.29846103775606</v>
          </cell>
          <cell r="TY15">
            <v>84695.984172017896</v>
          </cell>
          <cell r="TZ15">
            <v>31470.9757932219</v>
          </cell>
          <cell r="UA15">
            <v>42018.745124237299</v>
          </cell>
          <cell r="UB15">
            <v>8462.3941375418399</v>
          </cell>
          <cell r="UC15">
            <v>103283.593340173</v>
          </cell>
          <cell r="UD15">
            <v>0.29622139133969</v>
          </cell>
          <cell r="UE15">
            <v>0.51707726732750403</v>
          </cell>
          <cell r="UF15">
            <v>0.51707726732750403</v>
          </cell>
          <cell r="UG15">
            <v>0.195913472980009</v>
          </cell>
          <cell r="UH15">
            <v>14984.353526082101</v>
          </cell>
          <cell r="UI15">
            <v>111948.54746487799</v>
          </cell>
          <cell r="UJ15">
            <v>59794.777141681901</v>
          </cell>
          <cell r="UK15">
            <v>10547.769331015401</v>
          </cell>
          <cell r="UL15">
            <v>21618.176584147001</v>
          </cell>
          <cell r="UM15">
            <v>172271.057227571</v>
          </cell>
          <cell r="UN15">
            <v>9.5921307968072096E-3</v>
          </cell>
          <cell r="UO15">
            <v>1.63953400022844E-2</v>
          </cell>
          <cell r="UP15">
            <v>1.14447061235428</v>
          </cell>
          <cell r="UQ15">
            <v>0</v>
          </cell>
          <cell r="UR15">
            <v>4.2212857055661697E-2</v>
          </cell>
          <cell r="US15">
            <v>0.118752012480162</v>
          </cell>
          <cell r="UT15">
            <v>3.9912705679410699E-3</v>
          </cell>
          <cell r="UU15">
            <v>0.35199999999999998</v>
          </cell>
          <cell r="UV15">
            <v>8.1215105757507997E-2</v>
          </cell>
          <cell r="UW15">
            <v>6.4295268965031502E-2</v>
          </cell>
          <cell r="UX15">
            <v>0.17657179915191801</v>
          </cell>
          <cell r="UY15">
            <v>3.4646670690870199E-2</v>
          </cell>
          <cell r="UZ15">
            <v>31.403703128652801</v>
          </cell>
          <cell r="VA15">
            <v>16.418344986901499</v>
          </cell>
          <cell r="VB15">
            <v>3.4659387791532899</v>
          </cell>
          <cell r="VC15">
            <v>1.7167076855004999</v>
          </cell>
          <cell r="VD15">
            <v>-1.08993454107762</v>
          </cell>
          <cell r="VE15">
            <v>0</v>
          </cell>
          <cell r="VF15">
            <v>1.5700164931196501</v>
          </cell>
          <cell r="VG15">
            <v>1.5700164931196501</v>
          </cell>
          <cell r="VH15">
            <v>5.6641660415841697</v>
          </cell>
          <cell r="VI15">
            <v>1.9509456611009299</v>
          </cell>
          <cell r="VJ15">
            <v>2.19623891785323</v>
          </cell>
          <cell r="VK15">
            <v>0</v>
          </cell>
          <cell r="VL15">
            <v>1.0806566560400199</v>
          </cell>
          <cell r="VM15">
            <v>1.0806566560400199</v>
          </cell>
          <cell r="VN15">
            <v>2.4580758381699201E-2</v>
          </cell>
          <cell r="VO15">
            <v>5.3979852333035198E-2</v>
          </cell>
          <cell r="VP15">
            <v>6.4388889542643701</v>
          </cell>
          <cell r="VQ15">
            <v>2.6204726274190202</v>
          </cell>
          <cell r="VR15">
            <v>-5.3735851301457398</v>
          </cell>
          <cell r="VS15">
            <v>2.4019242303558599</v>
          </cell>
          <cell r="VT15">
            <v>132530.74623000799</v>
          </cell>
          <cell r="VU15">
            <v>1.00219240988604</v>
          </cell>
          <cell r="VV15">
            <v>85867.285477511003</v>
          </cell>
          <cell r="VW15">
            <v>3.0517848782978998</v>
          </cell>
          <cell r="VX15">
            <v>4.3144570792884496</v>
          </cell>
          <cell r="VY15">
            <v>-1.11875588475046</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25578312103093</v>
          </cell>
          <cell r="M16">
            <v>5685.4849299999996</v>
          </cell>
          <cell r="N16">
            <v>-68.146479000000895</v>
          </cell>
          <cell r="O16">
            <v>-9.5719442799418495</v>
          </cell>
          <cell r="P16">
            <v>2.4065471793235501E-3</v>
          </cell>
          <cell r="Q16">
            <v>-33.96</v>
          </cell>
          <cell r="R16">
            <v>-2640.4663510515102</v>
          </cell>
          <cell r="S16">
            <v>-10561.865404206101</v>
          </cell>
          <cell r="T16">
            <v>-135.84</v>
          </cell>
          <cell r="U16">
            <v>-5.57998691335507E-2</v>
          </cell>
          <cell r="V16">
            <v>-0.745</v>
          </cell>
          <cell r="W16">
            <v>52566.255290791902</v>
          </cell>
          <cell r="X16">
            <v>179463.45110140601</v>
          </cell>
          <cell r="Y16">
            <v>141.57461525943901</v>
          </cell>
          <cell r="Z16">
            <v>103.676591445409</v>
          </cell>
          <cell r="AA16">
            <v>122.342320967717</v>
          </cell>
          <cell r="AB16">
            <v>345.01923685045801</v>
          </cell>
          <cell r="AC16">
            <v>2.2944158970244302E-3</v>
          </cell>
          <cell r="AD16">
            <v>2.2944158970244302E-3</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12675170563914401</v>
          </cell>
          <cell r="AV16">
            <v>89940.4801191476</v>
          </cell>
          <cell r="AW16">
            <v>91268.559635911195</v>
          </cell>
          <cell r="AX16">
            <v>321180.07870997302</v>
          </cell>
          <cell r="AY16">
            <v>31818.339057490899</v>
          </cell>
          <cell r="AZ16">
            <v>340053.03122597502</v>
          </cell>
          <cell r="BA16">
            <v>218.54141705224001</v>
          </cell>
          <cell r="BB16">
            <v>221.571939092143</v>
          </cell>
          <cell r="BC16">
            <v>626.78810532763703</v>
          </cell>
          <cell r="BD16">
            <v>640.90575238646102</v>
          </cell>
          <cell r="BE16">
            <v>5.51686747680704E-3</v>
          </cell>
          <cell r="BF16">
            <v>9.8436473477468596E-3</v>
          </cell>
          <cell r="BG16">
            <v>9.6213594392914794E-3</v>
          </cell>
          <cell r="BH16">
            <v>6.18988539538394E-3</v>
          </cell>
          <cell r="BI16">
            <v>46817.628367665602</v>
          </cell>
          <cell r="BJ16">
            <v>-19.023025416412001</v>
          </cell>
          <cell r="BK16">
            <v>0</v>
          </cell>
          <cell r="BL16">
            <v>1.45628003454242E-2</v>
          </cell>
          <cell r="BM16">
            <v>132531.00933837899</v>
          </cell>
          <cell r="BN16">
            <v>5452918.7079934999</v>
          </cell>
          <cell r="BO16">
            <v>5793708.0652309703</v>
          </cell>
          <cell r="BP16">
            <v>137009.26951056501</v>
          </cell>
          <cell r="BQ16">
            <v>1.62134575050502E-2</v>
          </cell>
          <cell r="BR16">
            <v>1.0171799949982301</v>
          </cell>
          <cell r="BS16">
            <v>1.4200601432046E-2</v>
          </cell>
          <cell r="BT16">
            <v>21088.301581976601</v>
          </cell>
          <cell r="BU16">
            <v>0</v>
          </cell>
          <cell r="BV16">
            <v>7685.3912996701902</v>
          </cell>
          <cell r="BW16">
            <v>0</v>
          </cell>
          <cell r="BX16">
            <v>6703.6840000000002</v>
          </cell>
          <cell r="BY16">
            <v>3746.0883815205202</v>
          </cell>
          <cell r="BZ16">
            <v>16872.0039220197</v>
          </cell>
          <cell r="CA16">
            <v>3086.32</v>
          </cell>
          <cell r="CB16">
            <v>15196.743</v>
          </cell>
          <cell r="CC16">
            <v>76269.537612446496</v>
          </cell>
          <cell r="CD16">
            <v>39343.741300059701</v>
          </cell>
          <cell r="CE16">
            <v>145040.03317651601</v>
          </cell>
          <cell r="CF16">
            <v>29034.486710000001</v>
          </cell>
          <cell r="CG16">
            <v>131213</v>
          </cell>
          <cell r="CH16">
            <v>27987.136866219498</v>
          </cell>
          <cell r="CI16">
            <v>104429.12813925301</v>
          </cell>
          <cell r="CJ16">
            <v>23583.544000000002</v>
          </cell>
          <cell r="CK16">
            <v>93647.72</v>
          </cell>
          <cell r="CL16">
            <v>64.532488984903594</v>
          </cell>
          <cell r="CM16">
            <v>217.513412565577</v>
          </cell>
          <cell r="CN16">
            <v>4642.6585316992596</v>
          </cell>
          <cell r="CO16">
            <v>15445.9209852979</v>
          </cell>
          <cell r="CP16">
            <v>3791.2473748860002</v>
          </cell>
          <cell r="CQ16">
            <v>15664.852999999999</v>
          </cell>
          <cell r="CR16">
            <v>13237.202786217</v>
          </cell>
          <cell r="CS16">
            <v>52948.811144868101</v>
          </cell>
          <cell r="CT16">
            <v>0</v>
          </cell>
          <cell r="CU16">
            <v>0</v>
          </cell>
          <cell r="CV16">
            <v>0</v>
          </cell>
          <cell r="CW16">
            <v>0</v>
          </cell>
          <cell r="CX16">
            <v>9271</v>
          </cell>
          <cell r="CY16">
            <v>37084</v>
          </cell>
          <cell r="CZ16">
            <v>13265.3562298244</v>
          </cell>
          <cell r="DA16">
            <v>53061.424919297599</v>
          </cell>
          <cell r="DB16">
            <v>10477.033028661601</v>
          </cell>
          <cell r="DC16">
            <v>41908.132114646498</v>
          </cell>
          <cell r="DD16">
            <v>0</v>
          </cell>
          <cell r="DE16">
            <v>0</v>
          </cell>
          <cell r="DF16">
            <v>0</v>
          </cell>
          <cell r="DG16">
            <v>1</v>
          </cell>
          <cell r="DH16">
            <v>1</v>
          </cell>
          <cell r="DI16">
            <v>1</v>
          </cell>
          <cell r="DJ16">
            <v>1</v>
          </cell>
          <cell r="DK16">
            <v>199467</v>
          </cell>
          <cell r="DL16">
            <v>15904.191385621099</v>
          </cell>
          <cell r="DM16">
            <v>-0.158187391031198</v>
          </cell>
          <cell r="DN16">
            <v>-0.20293548983218501</v>
          </cell>
          <cell r="DO16">
            <v>53709.633822503303</v>
          </cell>
          <cell r="DP16">
            <v>87874.576161328805</v>
          </cell>
          <cell r="DQ16">
            <v>308481.01759141701</v>
          </cell>
          <cell r="DR16">
            <v>208.96947277229799</v>
          </cell>
          <cell r="DS16">
            <v>603.22862295646098</v>
          </cell>
          <cell r="DT16">
            <v>181962.286506984</v>
          </cell>
          <cell r="DU16">
            <v>104387.33659379699</v>
          </cell>
          <cell r="DV16">
            <v>82265.765752886597</v>
          </cell>
          <cell r="DW16">
            <v>40434.247694571</v>
          </cell>
          <cell r="DX16">
            <v>31.089184085932299</v>
          </cell>
          <cell r="DY16">
            <v>81.626141859693107</v>
          </cell>
          <cell r="DZ16">
            <v>112563.948893233</v>
          </cell>
          <cell r="EA16">
            <v>450255.79557293199</v>
          </cell>
          <cell r="EB16">
            <v>107555.11150390501</v>
          </cell>
          <cell r="EC16">
            <v>430220.44601562002</v>
          </cell>
          <cell r="ED16">
            <v>-3.0499999999999999E-2</v>
          </cell>
          <cell r="EE16">
            <v>1079.3060884999099</v>
          </cell>
          <cell r="EF16">
            <v>22705.209651165998</v>
          </cell>
          <cell r="EG16">
            <v>85931.605796606804</v>
          </cell>
          <cell r="EH16">
            <v>0</v>
          </cell>
          <cell r="EI16">
            <v>2240.0338673884598</v>
          </cell>
          <cell r="EJ16">
            <v>7620.9323646121202</v>
          </cell>
          <cell r="EK16">
            <v>9860.9662320005791</v>
          </cell>
          <cell r="EL16">
            <v>36.3723523720098</v>
          </cell>
          <cell r="EM16">
            <v>5318.54519239815</v>
          </cell>
          <cell r="EN16">
            <v>10.7982612420307</v>
          </cell>
          <cell r="EO16">
            <v>2115.59853438546</v>
          </cell>
          <cell r="EP16">
            <v>9405.9139495183299</v>
          </cell>
          <cell r="EQ16">
            <v>3.0499999999999999E-2</v>
          </cell>
          <cell r="ER16">
            <v>20.969820424453399</v>
          </cell>
          <cell r="ES16">
            <v>174.350834605817</v>
          </cell>
          <cell r="ET16">
            <v>697.40333842326697</v>
          </cell>
          <cell r="EU16">
            <v>-3.0305220399033499</v>
          </cell>
          <cell r="EV16">
            <v>14.117647058823501</v>
          </cell>
          <cell r="EW16">
            <v>27476.828571447601</v>
          </cell>
          <cell r="EX16">
            <v>0</v>
          </cell>
          <cell r="EY16">
            <v>3349.8166457111902</v>
          </cell>
          <cell r="EZ16">
            <v>0</v>
          </cell>
          <cell r="FA16">
            <v>3140.7572352934499</v>
          </cell>
          <cell r="FB16">
            <v>1152.3622205501099</v>
          </cell>
          <cell r="FC16">
            <v>6078.0852529346403</v>
          </cell>
          <cell r="FD16">
            <v>1086.1485822941299</v>
          </cell>
          <cell r="FE16">
            <v>6058.75663383754</v>
          </cell>
          <cell r="FF16">
            <v>100614.40696303701</v>
          </cell>
          <cell r="FG16">
            <v>34803.7292792113</v>
          </cell>
          <cell r="FH16">
            <v>141660.35219012</v>
          </cell>
          <cell r="FI16">
            <v>23349.001779999999</v>
          </cell>
          <cell r="FJ16">
            <v>130959</v>
          </cell>
          <cell r="FK16">
            <v>74.104433264845397</v>
          </cell>
          <cell r="FL16">
            <v>255.19054199557701</v>
          </cell>
          <cell r="FM16">
            <v>33194.206554870201</v>
          </cell>
          <cell r="FN16">
            <v>132610.10991488199</v>
          </cell>
          <cell r="FO16">
            <v>26857.2711749259</v>
          </cell>
          <cell r="FP16">
            <v>121759.486130869</v>
          </cell>
          <cell r="FQ16">
            <v>13370.9915315403</v>
          </cell>
          <cell r="FR16">
            <v>58555.673381503999</v>
          </cell>
          <cell r="FS16">
            <v>9339.1464790000009</v>
          </cell>
          <cell r="FT16">
            <v>56987.481</v>
          </cell>
          <cell r="FU16">
            <v>68.140434038493893</v>
          </cell>
          <cell r="FV16">
            <v>200.14272661748601</v>
          </cell>
          <cell r="FW16">
            <v>0.135135135135135</v>
          </cell>
          <cell r="FX16">
            <v>5.1707726732750396E-3</v>
          </cell>
          <cell r="FY16">
            <v>9.0090090090091408E-3</v>
          </cell>
          <cell r="FZ16">
            <v>0</v>
          </cell>
          <cell r="GA16">
            <v>0.135135135135135</v>
          </cell>
          <cell r="GB16">
            <v>9.0090090090091408E-3</v>
          </cell>
          <cell r="GC16">
            <v>36256</v>
          </cell>
          <cell r="GD16">
            <v>2.5000000000000001E-2</v>
          </cell>
          <cell r="GE16">
            <v>1102492.94130235</v>
          </cell>
          <cell r="GF16">
            <v>404394.25714974501</v>
          </cell>
          <cell r="GG16">
            <v>568527.94994452596</v>
          </cell>
          <cell r="GH16">
            <v>92689.155502115507</v>
          </cell>
          <cell r="GI16">
            <v>262</v>
          </cell>
          <cell r="GJ16">
            <v>2.51944988556418E-2</v>
          </cell>
          <cell r="GK16">
            <v>-163211</v>
          </cell>
          <cell r="GL16">
            <v>-21663.271138971599</v>
          </cell>
          <cell r="GM16">
            <v>0.78980488695076001</v>
          </cell>
          <cell r="GN16">
            <v>0.78980488695076001</v>
          </cell>
          <cell r="GO16">
            <v>2.3273927406647099E-3</v>
          </cell>
          <cell r="GP16">
            <v>0.95907976023006003</v>
          </cell>
          <cell r="GQ16">
            <v>1.9547792988733699E-3</v>
          </cell>
          <cell r="GR16">
            <v>2.3780424543801098E-3</v>
          </cell>
          <cell r="GS16">
            <v>1.3857096440297999E-3</v>
          </cell>
          <cell r="GT16">
            <v>3.00109248429665E-3</v>
          </cell>
          <cell r="GU16">
            <v>2.0303035607302602E-3</v>
          </cell>
          <cell r="GV16">
            <v>2.22942932893058E-3</v>
          </cell>
          <cell r="GW16">
            <v>2.6969791317856401E-3</v>
          </cell>
          <cell r="GX16">
            <v>0.84697976395073704</v>
          </cell>
          <cell r="GY16">
            <v>0.80909513925361198</v>
          </cell>
          <cell r="GZ16">
            <v>0.80468464658246197</v>
          </cell>
          <cell r="HA16">
            <v>5.4166332812755499E-2</v>
          </cell>
          <cell r="HB16">
            <v>172271.057227571</v>
          </cell>
          <cell r="HC16">
            <v>0.02</v>
          </cell>
          <cell r="HD16">
            <v>5.0000000000000001E-3</v>
          </cell>
          <cell r="HE16">
            <v>2.87467378247151E-2</v>
          </cell>
          <cell r="HF16">
            <v>2.8622304659840801E-2</v>
          </cell>
          <cell r="HG16">
            <v>3635.7980331239301</v>
          </cell>
          <cell r="HH16">
            <v>3.0601084081639399E-3</v>
          </cell>
          <cell r="HI16">
            <v>0.74034771459854298</v>
          </cell>
          <cell r="HJ16">
            <v>0.79034977476057899</v>
          </cell>
          <cell r="HK16">
            <v>0.81661129049229597</v>
          </cell>
          <cell r="HL16">
            <v>0.79148391075270397</v>
          </cell>
          <cell r="HM16">
            <v>-0.25</v>
          </cell>
          <cell r="HN16">
            <v>-0.25</v>
          </cell>
          <cell r="HO16">
            <v>-0.25</v>
          </cell>
          <cell r="HP16">
            <v>0.75</v>
          </cell>
          <cell r="HQ16">
            <v>6.6355007437053403E-3</v>
          </cell>
          <cell r="HR16">
            <v>1.61957726675056E-2</v>
          </cell>
          <cell r="HS16">
            <v>9.5921307968072096E-3</v>
          </cell>
          <cell r="HT16">
            <v>1.63953400022844E-2</v>
          </cell>
          <cell r="HU16">
            <v>1.14447061235428</v>
          </cell>
          <cell r="HV16">
            <v>1.02702841744243</v>
          </cell>
          <cell r="HW16">
            <v>1.0018674864896899</v>
          </cell>
          <cell r="HX16">
            <v>0.84877700253458299</v>
          </cell>
          <cell r="HY16">
            <v>0.78142522604703402</v>
          </cell>
          <cell r="HZ16">
            <v>1.1341173185609399</v>
          </cell>
          <cell r="IA16">
            <v>22.714767567201299</v>
          </cell>
          <cell r="IB16">
            <v>0.77730325023407698</v>
          </cell>
          <cell r="IC16">
            <v>0</v>
          </cell>
          <cell r="ID16">
            <v>97906.773994071002</v>
          </cell>
          <cell r="IE16">
            <v>4.2212857055661697E-2</v>
          </cell>
          <cell r="IF16">
            <v>1.0461440647542799</v>
          </cell>
          <cell r="IG16">
            <v>0.118752012480162</v>
          </cell>
          <cell r="IH16">
            <v>1.4999999999999999E-2</v>
          </cell>
          <cell r="II16">
            <v>3.9912705679410699E-3</v>
          </cell>
          <cell r="IJ16">
            <v>0.35199999999999998</v>
          </cell>
          <cell r="IK16">
            <v>6.0066666666666699E-2</v>
          </cell>
          <cell r="IL16">
            <v>1.9267399267399302E-2</v>
          </cell>
          <cell r="IM16">
            <v>4.4999999999999998E-2</v>
          </cell>
          <cell r="IN16">
            <v>0.49</v>
          </cell>
          <cell r="IO16">
            <v>8.1215105757507997E-2</v>
          </cell>
          <cell r="IP16">
            <v>6.4295268965031502E-2</v>
          </cell>
          <cell r="IQ16">
            <v>27.072360395669499</v>
          </cell>
          <cell r="IR16">
            <v>0.17657179915191801</v>
          </cell>
          <cell r="IS16">
            <v>3.4646670690870199E-2</v>
          </cell>
          <cell r="IT16">
            <v>0</v>
          </cell>
          <cell r="IU16">
            <v>0</v>
          </cell>
          <cell r="IV16">
            <v>0</v>
          </cell>
          <cell r="IW16">
            <v>0</v>
          </cell>
          <cell r="IX16">
            <v>0</v>
          </cell>
          <cell r="IY16">
            <v>0</v>
          </cell>
          <cell r="IZ16">
            <v>0</v>
          </cell>
          <cell r="JA16">
            <v>0</v>
          </cell>
          <cell r="JB16">
            <v>0</v>
          </cell>
          <cell r="JC16">
            <v>0</v>
          </cell>
          <cell r="JD16">
            <v>0</v>
          </cell>
          <cell r="JE16">
            <v>0</v>
          </cell>
          <cell r="JF16">
            <v>0</v>
          </cell>
          <cell r="JG16">
            <v>0</v>
          </cell>
          <cell r="JH16">
            <v>0</v>
          </cell>
          <cell r="JI16">
            <v>0</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450208383050548</v>
          </cell>
          <cell r="LB16">
            <v>0</v>
          </cell>
          <cell r="LC16">
            <v>199.841769414585</v>
          </cell>
          <cell r="LD16">
            <v>11</v>
          </cell>
          <cell r="LE16">
            <v>27128.8659866075</v>
          </cell>
          <cell r="LF16">
            <v>3682.1339321596301</v>
          </cell>
          <cell r="LG16">
            <v>685.52501098456401</v>
          </cell>
          <cell r="LH16">
            <v>1439.07609292899</v>
          </cell>
          <cell r="LI16">
            <v>15317.789284348601</v>
          </cell>
          <cell r="LJ16">
            <v>5.0000000000000001E-3</v>
          </cell>
          <cell r="LK16">
            <v>0</v>
          </cell>
          <cell r="LL16">
            <v>0</v>
          </cell>
          <cell r="LM16">
            <v>2708.1464565152</v>
          </cell>
          <cell r="LN16">
            <v>4076.8936723982501</v>
          </cell>
          <cell r="LO16">
            <v>177.11517116245199</v>
          </cell>
          <cell r="LP16">
            <v>188.09397421833799</v>
          </cell>
          <cell r="LQ16">
            <v>4.1260000000000003E-3</v>
          </cell>
          <cell r="LR16">
            <v>0.198375809011472</v>
          </cell>
          <cell r="LS16">
            <v>0</v>
          </cell>
          <cell r="LT16">
            <v>3972.6357558259501</v>
          </cell>
          <cell r="LU16">
            <v>8637.00707200742</v>
          </cell>
          <cell r="LV16">
            <v>1557.53282824608</v>
          </cell>
          <cell r="LW16">
            <v>16.470200305476698</v>
          </cell>
          <cell r="LX16">
            <v>17.730577431747399</v>
          </cell>
          <cell r="LY16">
            <v>3529.5135401305602</v>
          </cell>
          <cell r="LZ16">
            <v>0</v>
          </cell>
          <cell r="MA16">
            <v>363.15850088818001</v>
          </cell>
          <cell r="MB16">
            <v>2.5940761254328801E-2</v>
          </cell>
          <cell r="MC16">
            <v>5.0000000000000001E-3</v>
          </cell>
          <cell r="MD16">
            <v>0.323523111230891</v>
          </cell>
          <cell r="ME16">
            <v>0.18562379342167401</v>
          </cell>
          <cell r="MF16">
            <v>192049.718320393</v>
          </cell>
          <cell r="MG16">
            <v>0.13719623283948901</v>
          </cell>
          <cell r="MH16">
            <v>0.44063108658107603</v>
          </cell>
          <cell r="MI16">
            <v>6.1588583349684298E-2</v>
          </cell>
          <cell r="MJ16">
            <v>0.27033447468257399</v>
          </cell>
          <cell r="MK16">
            <v>5.6632165976288097E-2</v>
          </cell>
          <cell r="ML16">
            <v>0.20555157349414399</v>
          </cell>
          <cell r="MM16">
            <v>-1608.4879365514701</v>
          </cell>
          <cell r="MN16">
            <v>1645.0584245507</v>
          </cell>
          <cell r="MO16">
            <v>82.168745145786602</v>
          </cell>
          <cell r="MP16">
            <v>45.833504186707898</v>
          </cell>
          <cell r="MQ16">
            <v>35711.264547000901</v>
          </cell>
          <cell r="MR16">
            <v>13.5135135135138</v>
          </cell>
          <cell r="MS16">
            <v>13.5135135135138</v>
          </cell>
          <cell r="MT16">
            <v>0</v>
          </cell>
          <cell r="MU16">
            <v>0</v>
          </cell>
          <cell r="MV16">
            <v>0</v>
          </cell>
          <cell r="MW16">
            <v>0</v>
          </cell>
          <cell r="MX16">
            <v>0</v>
          </cell>
          <cell r="MY16">
            <v>24.423050359264501</v>
          </cell>
          <cell r="MZ16">
            <v>-20.2935489832185</v>
          </cell>
          <cell r="NA16">
            <v>2.06517080797219E-2</v>
          </cell>
          <cell r="NB16">
            <v>1.5822904350671101</v>
          </cell>
          <cell r="NC16">
            <v>79.346264666666301</v>
          </cell>
          <cell r="ND16">
            <v>49</v>
          </cell>
          <cell r="NE16">
            <v>6.0066666666666704</v>
          </cell>
          <cell r="NF16">
            <v>1.9267399267399301</v>
          </cell>
          <cell r="NG16">
            <v>2.5940761254328799</v>
          </cell>
          <cell r="NH16">
            <v>0.5</v>
          </cell>
          <cell r="NI16">
            <v>4.6146817728245102</v>
          </cell>
          <cell r="NJ16">
            <v>0</v>
          </cell>
          <cell r="NK16">
            <v>0</v>
          </cell>
          <cell r="NL16">
            <v>0</v>
          </cell>
          <cell r="NM16">
            <v>0</v>
          </cell>
          <cell r="NN16">
            <v>0</v>
          </cell>
          <cell r="NO16">
            <v>0</v>
          </cell>
          <cell r="NP16">
            <v>0</v>
          </cell>
          <cell r="NQ16">
            <v>0</v>
          </cell>
          <cell r="NR16">
            <v>0</v>
          </cell>
          <cell r="NS16">
            <v>0</v>
          </cell>
          <cell r="NT16">
            <v>0</v>
          </cell>
          <cell r="NU16">
            <v>19947.0023115488</v>
          </cell>
          <cell r="NV16">
            <v>78.980488695076005</v>
          </cell>
          <cell r="NW16">
            <v>76.931674694086794</v>
          </cell>
          <cell r="NX16">
            <v>0</v>
          </cell>
          <cell r="NY16">
            <v>24.462223067889902</v>
          </cell>
          <cell r="NZ16">
            <v>5.0909090909091503</v>
          </cell>
          <cell r="OA16">
            <v>7.2635750883159202</v>
          </cell>
          <cell r="OB16">
            <v>0</v>
          </cell>
          <cell r="OC16">
            <v>0</v>
          </cell>
          <cell r="OD16">
            <v>5.5326002921820097</v>
          </cell>
          <cell r="OE16">
            <v>5.61584154755184</v>
          </cell>
          <cell r="OF16">
            <v>-19.062848234745001</v>
          </cell>
          <cell r="OG16">
            <v>0</v>
          </cell>
          <cell r="OH16">
            <v>5.6128506475810598</v>
          </cell>
          <cell r="OI16">
            <v>6.1588583349682802</v>
          </cell>
          <cell r="OJ16">
            <v>5.6632165976288098</v>
          </cell>
          <cell r="OK16">
            <v>-17.544143525597999</v>
          </cell>
          <cell r="OL16">
            <v>1.86462242562571</v>
          </cell>
          <cell r="OM16">
            <v>-10.446439619921801</v>
          </cell>
          <cell r="ON16">
            <v>14.2464747028506</v>
          </cell>
          <cell r="OO16">
            <v>-7.2534272767327899</v>
          </cell>
          <cell r="OP16">
            <v>0</v>
          </cell>
          <cell r="OQ16">
            <v>0</v>
          </cell>
          <cell r="OR16">
            <v>-1739.87041498911</v>
          </cell>
          <cell r="OS16">
            <v>-4.02722282918453</v>
          </cell>
          <cell r="OT16">
            <v>1735.8431921599199</v>
          </cell>
          <cell r="OU16">
            <v>50.497899376417003</v>
          </cell>
          <cell r="OV16">
            <v>4.6403951764282203</v>
          </cell>
          <cell r="OW16">
            <v>12.1648366065328</v>
          </cell>
          <cell r="OX16">
            <v>1.86462242562571</v>
          </cell>
          <cell r="OY16">
            <v>-12.163969047666701</v>
          </cell>
          <cell r="OZ16">
            <v>40.8500155642257</v>
          </cell>
          <cell r="PA16">
            <v>3.3687665309618802</v>
          </cell>
          <cell r="PB16">
            <v>-2.6468782223944798</v>
          </cell>
          <cell r="PC16">
            <v>-5.1217510114272704</v>
          </cell>
          <cell r="PD16">
            <v>3.87381307935954</v>
          </cell>
          <cell r="PE16">
            <v>14.2464747028506</v>
          </cell>
          <cell r="PF16">
            <v>0</v>
          </cell>
          <cell r="PG16">
            <v>0</v>
          </cell>
          <cell r="PH16">
            <v>0</v>
          </cell>
          <cell r="PI16">
            <v>0</v>
          </cell>
          <cell r="PJ16">
            <v>-7.2534272767327899</v>
          </cell>
          <cell r="PK16">
            <v>0</v>
          </cell>
          <cell r="PL16">
            <v>0</v>
          </cell>
          <cell r="PM16">
            <v>0</v>
          </cell>
          <cell r="PN16">
            <v>6.7275388242931102</v>
          </cell>
          <cell r="PO16">
            <v>0</v>
          </cell>
          <cell r="PP16">
            <v>0</v>
          </cell>
          <cell r="PQ16">
            <v>2.3923524895212802E-3</v>
          </cell>
          <cell r="PR16">
            <v>-135.84</v>
          </cell>
          <cell r="PS16">
            <v>424.61569125740101</v>
          </cell>
          <cell r="PT16">
            <v>113.709144141444</v>
          </cell>
          <cell r="PU16">
            <v>243.68698229373601</v>
          </cell>
          <cell r="PV16">
            <v>137.60220955739399</v>
          </cell>
          <cell r="PW16">
            <v>62.949264973749102</v>
          </cell>
          <cell r="PX16">
            <v>43.1355077625931</v>
          </cell>
          <cell r="PY16">
            <v>-10.4130162703379</v>
          </cell>
          <cell r="PZ16">
            <v>255.72389402852701</v>
          </cell>
          <cell r="QA16">
            <v>37084</v>
          </cell>
          <cell r="QB16">
            <v>269.066150662003</v>
          </cell>
          <cell r="QC16">
            <v>0</v>
          </cell>
          <cell r="QD16">
            <v>37356.585916000004</v>
          </cell>
          <cell r="QE16">
            <v>758.256544788768</v>
          </cell>
          <cell r="QF16">
            <v>-2.98</v>
          </cell>
          <cell r="QG16">
            <v>-294.10231324841197</v>
          </cell>
          <cell r="QH16">
            <v>-13.3422566334762</v>
          </cell>
          <cell r="QI16">
            <v>10.365335598980501</v>
          </cell>
          <cell r="QJ16">
            <v>10.365335598980501</v>
          </cell>
          <cell r="QK16">
            <v>0</v>
          </cell>
          <cell r="QL16">
            <v>0</v>
          </cell>
          <cell r="QM16">
            <v>0</v>
          </cell>
          <cell r="QN16">
            <v>0</v>
          </cell>
          <cell r="QO16">
            <v>0</v>
          </cell>
          <cell r="QP16">
            <v>22.372736030768699</v>
          </cell>
          <cell r="QQ16">
            <v>-15.8187391031198</v>
          </cell>
          <cell r="QR16">
            <v>-20.2935489832185</v>
          </cell>
          <cell r="QS16">
            <v>-19.996593718147899</v>
          </cell>
          <cell r="QT16">
            <v>4.8886221310875202</v>
          </cell>
          <cell r="QU16">
            <v>-1.3051720926582401E-3</v>
          </cell>
          <cell r="QV16">
            <v>0</v>
          </cell>
          <cell r="QW16">
            <v>1.5819430851859899</v>
          </cell>
          <cell r="QX16">
            <v>79.346264666666301</v>
          </cell>
          <cell r="QY16">
            <v>49</v>
          </cell>
          <cell r="QZ16">
            <v>6.0066666666666704</v>
          </cell>
          <cell r="RA16">
            <v>1.9267399267399301</v>
          </cell>
          <cell r="RB16">
            <v>2.5940761254328799</v>
          </cell>
          <cell r="RC16">
            <v>0.5</v>
          </cell>
          <cell r="RD16">
            <v>0</v>
          </cell>
          <cell r="RE16">
            <v>0</v>
          </cell>
          <cell r="RF16">
            <v>0</v>
          </cell>
          <cell r="RG16">
            <v>0</v>
          </cell>
          <cell r="RH16">
            <v>0</v>
          </cell>
          <cell r="RI16">
            <v>0</v>
          </cell>
          <cell r="RJ16">
            <v>6.1724993111049997</v>
          </cell>
          <cell r="RK16">
            <v>0</v>
          </cell>
          <cell r="RL16">
            <v>0</v>
          </cell>
          <cell r="RM16">
            <v>-5.8136516999740504</v>
          </cell>
          <cell r="RN16">
            <v>0</v>
          </cell>
          <cell r="RO16">
            <v>0</v>
          </cell>
          <cell r="RP16">
            <v>41683.145564321698</v>
          </cell>
          <cell r="RQ16">
            <v>21988.940735583699</v>
          </cell>
          <cell r="RR16">
            <v>78.980488695076005</v>
          </cell>
          <cell r="RS16">
            <v>76.931674694086794</v>
          </cell>
          <cell r="RT16">
            <v>22.393166166107498</v>
          </cell>
          <cell r="RU16">
            <v>8.7488240827845907</v>
          </cell>
          <cell r="RV16">
            <v>0</v>
          </cell>
          <cell r="RW16">
            <v>0</v>
          </cell>
          <cell r="RX16">
            <v>-2.10962959999071</v>
          </cell>
          <cell r="RY16">
            <v>4.4392355232976097</v>
          </cell>
          <cell r="RZ16">
            <v>0</v>
          </cell>
          <cell r="SA16">
            <v>-10.758092184969</v>
          </cell>
          <cell r="SB16">
            <v>4.7628610433749099</v>
          </cell>
          <cell r="SC16">
            <v>5.8870125812711098</v>
          </cell>
          <cell r="SD16">
            <v>5.1406458001316997</v>
          </cell>
          <cell r="SE16">
            <v>-1.91395789520062</v>
          </cell>
          <cell r="SF16">
            <v>0.89285714285685103</v>
          </cell>
          <cell r="SG16">
            <v>-9.3951493340732295</v>
          </cell>
          <cell r="SH16">
            <v>0</v>
          </cell>
          <cell r="SI16">
            <v>0</v>
          </cell>
          <cell r="SJ16">
            <v>14.4961499832607</v>
          </cell>
          <cell r="SK16">
            <v>0.51712992889500997</v>
          </cell>
          <cell r="SL16">
            <v>0</v>
          </cell>
          <cell r="SM16">
            <v>0</v>
          </cell>
          <cell r="SN16">
            <v>-1917.9777916123501</v>
          </cell>
          <cell r="SO16">
            <v>-21524.509233938301</v>
          </cell>
          <cell r="SP16">
            <v>-8.0221328313044094</v>
          </cell>
          <cell r="SQ16">
            <v>1909.95565878105</v>
          </cell>
          <cell r="SR16">
            <v>57.567558795463</v>
          </cell>
          <cell r="SS16">
            <v>0.75237589687335205</v>
          </cell>
          <cell r="ST16">
            <v>61.271157137394397</v>
          </cell>
          <cell r="SU16">
            <v>7.2496473906914503</v>
          </cell>
          <cell r="SV16">
            <v>14.541213063764101</v>
          </cell>
          <cell r="SW16">
            <v>0.89285714285685103</v>
          </cell>
          <cell r="SX16">
            <v>-7.6501923646048002</v>
          </cell>
          <cell r="SY16">
            <v>24.743260590500601</v>
          </cell>
          <cell r="SZ16">
            <v>5.0840216462547003</v>
          </cell>
          <cell r="TA16">
            <v>8.24529699194941E-15</v>
          </cell>
          <cell r="TB16">
            <v>-1.75961017866787</v>
          </cell>
          <cell r="TC16">
            <v>6.1694051956458802</v>
          </cell>
          <cell r="TD16">
            <v>14.4961499832607</v>
          </cell>
          <cell r="TE16">
            <v>0</v>
          </cell>
          <cell r="TF16">
            <v>0</v>
          </cell>
          <cell r="TG16">
            <v>0.51712992889500997</v>
          </cell>
          <cell r="TH16">
            <v>0</v>
          </cell>
          <cell r="TI16">
            <v>0</v>
          </cell>
          <cell r="TJ16">
            <v>0</v>
          </cell>
          <cell r="TK16">
            <v>6.1724993111049997</v>
          </cell>
          <cell r="TL16">
            <v>0</v>
          </cell>
          <cell r="TM16">
            <v>0</v>
          </cell>
          <cell r="TN16">
            <v>0</v>
          </cell>
          <cell r="TO16">
            <v>13.2148072974469</v>
          </cell>
          <cell r="TP16">
            <v>21.650071407883399</v>
          </cell>
          <cell r="TQ16">
            <v>4.2572487538587298</v>
          </cell>
          <cell r="TR16">
            <v>0</v>
          </cell>
          <cell r="TS16">
            <v>14.7749568501334</v>
          </cell>
          <cell r="TT16">
            <v>3.75542268745874</v>
          </cell>
          <cell r="TU16">
            <v>2.90628040766165</v>
          </cell>
          <cell r="TV16">
            <v>8.4802384724127293</v>
          </cell>
          <cell r="TW16">
            <v>192473.91850142399</v>
          </cell>
          <cell r="TX16">
            <v>566.29846103775606</v>
          </cell>
          <cell r="TY16">
            <v>87325.6841762861</v>
          </cell>
          <cell r="TZ16">
            <v>30581.992603089198</v>
          </cell>
          <cell r="UA16">
            <v>40653.149630843101</v>
          </cell>
          <cell r="UB16">
            <v>8462.3941375418399</v>
          </cell>
          <cell r="UC16">
            <v>101134.714174223</v>
          </cell>
          <cell r="UD16">
            <v>0.41417439589063199</v>
          </cell>
          <cell r="UE16">
            <v>0.51707726732750403</v>
          </cell>
          <cell r="UF16">
            <v>0.51707726732750403</v>
          </cell>
          <cell r="UG16">
            <v>0.195913472980009</v>
          </cell>
          <cell r="UH16">
            <v>14984.353526082101</v>
          </cell>
          <cell r="UI16">
            <v>111948.54746487799</v>
          </cell>
          <cell r="UJ16">
            <v>61519.666112400897</v>
          </cell>
          <cell r="UK16">
            <v>10071.157027753899</v>
          </cell>
          <cell r="UL16">
            <v>21791.5068621299</v>
          </cell>
          <cell r="UM16">
            <v>172271.057227571</v>
          </cell>
          <cell r="UN16">
            <v>9.5921307968072096E-3</v>
          </cell>
          <cell r="UO16">
            <v>1.63953400022844E-2</v>
          </cell>
          <cell r="UP16">
            <v>1.14447061235428</v>
          </cell>
          <cell r="UQ16">
            <v>0</v>
          </cell>
          <cell r="UR16">
            <v>4.2212857055661697E-2</v>
          </cell>
          <cell r="US16">
            <v>0.118752012480162</v>
          </cell>
          <cell r="UT16">
            <v>3.9912705679410699E-3</v>
          </cell>
          <cell r="UU16">
            <v>0.35199999999999998</v>
          </cell>
          <cell r="UV16">
            <v>8.1215105757507997E-2</v>
          </cell>
          <cell r="UW16">
            <v>6.4295268965031502E-2</v>
          </cell>
          <cell r="UX16">
            <v>0.17657179915191801</v>
          </cell>
          <cell r="UY16">
            <v>3.4646670690870199E-2</v>
          </cell>
          <cell r="UZ16">
            <v>32.607841295911498</v>
          </cell>
          <cell r="VA16">
            <v>17.405581728984199</v>
          </cell>
          <cell r="VB16">
            <v>2.9227388821796598</v>
          </cell>
          <cell r="VC16">
            <v>1.7312691418608499</v>
          </cell>
          <cell r="VD16">
            <v>0.64360798042065603</v>
          </cell>
          <cell r="VE16">
            <v>0</v>
          </cell>
          <cell r="VF16">
            <v>8.4688267002759492</v>
          </cell>
          <cell r="VG16">
            <v>8.4688267002759492</v>
          </cell>
          <cell r="VH16">
            <v>4.1464673839785702</v>
          </cell>
          <cell r="VI16">
            <v>1.96765053113287</v>
          </cell>
          <cell r="VJ16">
            <v>0.296237373776221</v>
          </cell>
          <cell r="VK16">
            <v>0</v>
          </cell>
          <cell r="VL16">
            <v>5.0082842062066399</v>
          </cell>
          <cell r="VM16">
            <v>5.0082842062066399</v>
          </cell>
          <cell r="VN16">
            <v>2.4580737049962401E-2</v>
          </cell>
          <cell r="VO16">
            <v>5.1207731710534901E-2</v>
          </cell>
          <cell r="VP16">
            <v>3.84506868413101</v>
          </cell>
          <cell r="VQ16">
            <v>2.58933565716104</v>
          </cell>
          <cell r="VR16">
            <v>4.3879410545038597</v>
          </cell>
          <cell r="VS16">
            <v>2.3214004055303699</v>
          </cell>
          <cell r="VT16">
            <v>132530.764874858</v>
          </cell>
          <cell r="VU16">
            <v>1.00219240988604</v>
          </cell>
          <cell r="VV16">
            <v>91175.656327578996</v>
          </cell>
          <cell r="VW16">
            <v>3.0673956719954401</v>
          </cell>
          <cell r="VX16">
            <v>4.3041948861855897</v>
          </cell>
          <cell r="VY16">
            <v>-1.16277640576955</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25578312103093</v>
          </cell>
          <cell r="M17">
            <v>5685.4849299999996</v>
          </cell>
          <cell r="N17">
            <v>-68.146479000000895</v>
          </cell>
          <cell r="O17">
            <v>-7.9112745816558201</v>
          </cell>
          <cell r="P17">
            <v>2.4895997606892099E-3</v>
          </cell>
          <cell r="Q17">
            <v>-33.96</v>
          </cell>
          <cell r="R17">
            <v>-2640.4663510515102</v>
          </cell>
          <cell r="S17">
            <v>-10561.865404206101</v>
          </cell>
          <cell r="T17">
            <v>-135.84</v>
          </cell>
          <cell r="U17">
            <v>-6.2573849179714203E-2</v>
          </cell>
          <cell r="V17">
            <v>-0.745</v>
          </cell>
          <cell r="W17">
            <v>46842.125518450201</v>
          </cell>
          <cell r="X17">
            <v>192473.91850142399</v>
          </cell>
          <cell r="Y17">
            <v>141.57461525943901</v>
          </cell>
          <cell r="Z17">
            <v>103.676591445409</v>
          </cell>
          <cell r="AA17">
            <v>118.026791667702</v>
          </cell>
          <cell r="AB17">
            <v>424.61569125740101</v>
          </cell>
          <cell r="AC17">
            <v>2.43781689058846E-3</v>
          </cell>
          <cell r="AD17">
            <v>2.43781689058846E-3</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16070808037341699</v>
          </cell>
          <cell r="AV17">
            <v>81071.923912364393</v>
          </cell>
          <cell r="AW17">
            <v>87790.060530680901</v>
          </cell>
          <cell r="AX17">
            <v>340994.97917328501</v>
          </cell>
          <cell r="AY17">
            <v>30523.653928244501</v>
          </cell>
          <cell r="AZ17">
            <v>334069.42347565398</v>
          </cell>
          <cell r="BA17">
            <v>224.83687243753999</v>
          </cell>
          <cell r="BB17">
            <v>227.67995056631401</v>
          </cell>
          <cell r="BC17">
            <v>782.01181769258096</v>
          </cell>
          <cell r="BD17">
            <v>771.59880142224301</v>
          </cell>
          <cell r="BE17">
            <v>6.3498735800579399E-3</v>
          </cell>
          <cell r="BF17">
            <v>9.5947565836751805E-3</v>
          </cell>
          <cell r="BG17">
            <v>1.0343183830668699E-2</v>
          </cell>
          <cell r="BH17">
            <v>6.1818386689282898E-3</v>
          </cell>
          <cell r="BI17">
            <v>46817.628367665602</v>
          </cell>
          <cell r="BJ17">
            <v>-19.023025416412001</v>
          </cell>
          <cell r="BK17">
            <v>0</v>
          </cell>
          <cell r="BL17">
            <v>1.6429173498905599E-2</v>
          </cell>
          <cell r="BM17">
            <v>132531.00933837899</v>
          </cell>
          <cell r="BN17">
            <v>5452918.7079934999</v>
          </cell>
          <cell r="BO17">
            <v>5793708.0652309703</v>
          </cell>
          <cell r="BP17">
            <v>137009.26951056501</v>
          </cell>
          <cell r="BQ17">
            <v>1.62134575050502E-2</v>
          </cell>
          <cell r="BR17">
            <v>1.0171799949982301</v>
          </cell>
          <cell r="BS17">
            <v>1.5521142535565099E-2</v>
          </cell>
          <cell r="BT17">
            <v>19486.678558375399</v>
          </cell>
          <cell r="BU17">
            <v>0</v>
          </cell>
          <cell r="BV17">
            <v>7685.3912996701902</v>
          </cell>
          <cell r="BW17">
            <v>0</v>
          </cell>
          <cell r="BX17">
            <v>6703.6840000000002</v>
          </cell>
          <cell r="BY17">
            <v>3746.0883815205202</v>
          </cell>
          <cell r="BZ17">
            <v>16872.0039220197</v>
          </cell>
          <cell r="CA17">
            <v>3086.32</v>
          </cell>
          <cell r="CB17">
            <v>15196.743</v>
          </cell>
          <cell r="CC17">
            <v>87325.684176286202</v>
          </cell>
          <cell r="CD17">
            <v>39343.741300059701</v>
          </cell>
          <cell r="CE17">
            <v>145040.03317651601</v>
          </cell>
          <cell r="CF17">
            <v>29034.486710000001</v>
          </cell>
          <cell r="CG17">
            <v>131213</v>
          </cell>
          <cell r="CH17">
            <v>27987.136866219498</v>
          </cell>
          <cell r="CI17">
            <v>104429.12813925301</v>
          </cell>
          <cell r="CJ17">
            <v>23583.544000000002</v>
          </cell>
          <cell r="CK17">
            <v>93647.72</v>
          </cell>
          <cell r="CL17">
            <v>70.001232089384501</v>
          </cell>
          <cell r="CM17">
            <v>255.72389402852701</v>
          </cell>
          <cell r="CN17">
            <v>4642.6585316992596</v>
          </cell>
          <cell r="CO17">
            <v>15445.9209852979</v>
          </cell>
          <cell r="CP17">
            <v>3791.2473748860002</v>
          </cell>
          <cell r="CQ17">
            <v>15664.852999999999</v>
          </cell>
          <cell r="CR17">
            <v>13237.202786217</v>
          </cell>
          <cell r="CS17">
            <v>52948.811144868101</v>
          </cell>
          <cell r="CT17">
            <v>0</v>
          </cell>
          <cell r="CU17">
            <v>0</v>
          </cell>
          <cell r="CV17">
            <v>0</v>
          </cell>
          <cell r="CW17">
            <v>0</v>
          </cell>
          <cell r="CX17">
            <v>9271</v>
          </cell>
          <cell r="CY17">
            <v>37084</v>
          </cell>
          <cell r="CZ17">
            <v>13265.3562298244</v>
          </cell>
          <cell r="DA17">
            <v>53061.424919297599</v>
          </cell>
          <cell r="DB17">
            <v>10477.033028661601</v>
          </cell>
          <cell r="DC17">
            <v>41908.132114646498</v>
          </cell>
          <cell r="DD17">
            <v>1</v>
          </cell>
          <cell r="DE17">
            <v>1</v>
          </cell>
          <cell r="DF17">
            <v>1</v>
          </cell>
          <cell r="DG17">
            <v>1</v>
          </cell>
          <cell r="DH17">
            <v>0</v>
          </cell>
          <cell r="DI17">
            <v>0</v>
          </cell>
          <cell r="DJ17">
            <v>0</v>
          </cell>
          <cell r="DK17">
            <v>199467</v>
          </cell>
          <cell r="DL17">
            <v>16614.7351038591</v>
          </cell>
          <cell r="DM17">
            <v>-0.27407146868961202</v>
          </cell>
          <cell r="DN17">
            <v>-0.219078347301045</v>
          </cell>
          <cell r="DO17">
            <v>61519.666112400802</v>
          </cell>
          <cell r="DP17">
            <v>76574.686475331502</v>
          </cell>
          <cell r="DQ17">
            <v>327522.00627713703</v>
          </cell>
          <cell r="DR17">
            <v>216.925597855885</v>
          </cell>
          <cell r="DS17">
            <v>758.25654478876697</v>
          </cell>
          <cell r="DT17">
            <v>181962.286506984</v>
          </cell>
          <cell r="DU17">
            <v>105485.158900016</v>
          </cell>
          <cell r="DV17">
            <v>83504.5081917926</v>
          </cell>
          <cell r="DW17">
            <v>40434.247694571</v>
          </cell>
          <cell r="DX17">
            <v>33.686660770270201</v>
          </cell>
          <cell r="DY17">
            <v>113.709144141444</v>
          </cell>
          <cell r="DZ17">
            <v>112563.948893233</v>
          </cell>
          <cell r="EA17">
            <v>450255.79557293199</v>
          </cell>
          <cell r="EB17">
            <v>107555.11150390501</v>
          </cell>
          <cell r="EC17">
            <v>430220.44601562002</v>
          </cell>
          <cell r="ED17">
            <v>-3.0499999999999999E-2</v>
          </cell>
          <cell r="EE17">
            <v>1129.97195681056</v>
          </cell>
          <cell r="EF17">
            <v>23937.9888665705</v>
          </cell>
          <cell r="EG17">
            <v>86698.852276933598</v>
          </cell>
          <cell r="EH17">
            <v>0</v>
          </cell>
          <cell r="EI17">
            <v>1922.82923991916</v>
          </cell>
          <cell r="EJ17">
            <v>8891.3282544943704</v>
          </cell>
          <cell r="EK17">
            <v>10814.157494413501</v>
          </cell>
          <cell r="EL17">
            <v>43.337940648519499</v>
          </cell>
          <cell r="EM17">
            <v>5014.3685533640501</v>
          </cell>
          <cell r="EN17">
            <v>10.3083971344606</v>
          </cell>
          <cell r="EO17">
            <v>2115.59853438546</v>
          </cell>
          <cell r="EP17">
            <v>9697.1049396927901</v>
          </cell>
          <cell r="EQ17">
            <v>3.0499999999999999E-2</v>
          </cell>
          <cell r="ER17">
            <v>22.320160345361298</v>
          </cell>
          <cell r="ES17">
            <v>174.350834605817</v>
          </cell>
          <cell r="ET17">
            <v>697.40333842326697</v>
          </cell>
          <cell r="EU17">
            <v>-2.84307812877364</v>
          </cell>
          <cell r="EV17">
            <v>-10.4130162703379</v>
          </cell>
          <cell r="EW17">
            <v>25088.8861229061</v>
          </cell>
          <cell r="EX17">
            <v>0</v>
          </cell>
          <cell r="EY17">
            <v>3349.8166457111902</v>
          </cell>
          <cell r="EZ17">
            <v>0</v>
          </cell>
          <cell r="FA17">
            <v>3140.7572352934499</v>
          </cell>
          <cell r="FB17">
            <v>1152.3622205501099</v>
          </cell>
          <cell r="FC17">
            <v>6078.0852529346403</v>
          </cell>
          <cell r="FD17">
            <v>1086.1485822941299</v>
          </cell>
          <cell r="FE17">
            <v>6058.75663383754</v>
          </cell>
          <cell r="FF17">
            <v>101134.714174223</v>
          </cell>
          <cell r="FG17">
            <v>34803.7292792113</v>
          </cell>
          <cell r="FH17">
            <v>141660.35219012</v>
          </cell>
          <cell r="FI17">
            <v>23349.001779999999</v>
          </cell>
          <cell r="FJ17">
            <v>130959</v>
          </cell>
          <cell r="FK17">
            <v>77.912506671040305</v>
          </cell>
          <cell r="FL17">
            <v>269.066150662003</v>
          </cell>
          <cell r="FM17">
            <v>33194.206554870201</v>
          </cell>
          <cell r="FN17">
            <v>132610.10991488199</v>
          </cell>
          <cell r="FO17">
            <v>26857.2711749259</v>
          </cell>
          <cell r="FP17">
            <v>121759.486130869</v>
          </cell>
          <cell r="FQ17">
            <v>13370.9915315403</v>
          </cell>
          <cell r="FR17">
            <v>58555.673381503999</v>
          </cell>
          <cell r="FS17">
            <v>9339.1464790000009</v>
          </cell>
          <cell r="FT17">
            <v>56987.481</v>
          </cell>
          <cell r="FU17">
            <v>75.966498128341399</v>
          </cell>
          <cell r="FV17">
            <v>243.68698229373601</v>
          </cell>
          <cell r="FW17">
            <v>0.17434210526315799</v>
          </cell>
          <cell r="FX17">
            <v>5.1707726732750396E-3</v>
          </cell>
          <cell r="FY17">
            <v>6.2499999999999799E-2</v>
          </cell>
          <cell r="FZ17">
            <v>0</v>
          </cell>
          <cell r="GA17">
            <v>0.17434210526315799</v>
          </cell>
          <cell r="GB17">
            <v>6.2499999999999799E-2</v>
          </cell>
          <cell r="GC17">
            <v>36256</v>
          </cell>
          <cell r="GD17">
            <v>2.5000000000000001E-2</v>
          </cell>
          <cell r="GE17">
            <v>1117396.4436666099</v>
          </cell>
          <cell r="GF17">
            <v>410019.85572882998</v>
          </cell>
          <cell r="GG17">
            <v>575555.73068298004</v>
          </cell>
          <cell r="GH17">
            <v>92689.155502115507</v>
          </cell>
          <cell r="GI17">
            <v>271.83333333333297</v>
          </cell>
          <cell r="GJ17">
            <v>2.51944988556418E-2</v>
          </cell>
          <cell r="GK17">
            <v>-163211</v>
          </cell>
          <cell r="GL17">
            <v>-21663.271138971599</v>
          </cell>
          <cell r="GM17">
            <v>0.78980488695076001</v>
          </cell>
          <cell r="GN17">
            <v>0.78980488695076001</v>
          </cell>
          <cell r="GO17">
            <v>2.5196719909990799E-3</v>
          </cell>
          <cell r="GP17">
            <v>0.95907976023006003</v>
          </cell>
          <cell r="GQ17">
            <v>2.0275171743451802E-3</v>
          </cell>
          <cell r="GR17">
            <v>2.8328630235497899E-3</v>
          </cell>
          <cell r="GS17">
            <v>1.4330446293847E-3</v>
          </cell>
          <cell r="GT17">
            <v>3.17347035925933E-3</v>
          </cell>
          <cell r="GU17">
            <v>2.05577173372007E-3</v>
          </cell>
          <cell r="GV17">
            <v>2.3017344335420202E-3</v>
          </cell>
          <cell r="GW17">
            <v>3.1054589785038901E-3</v>
          </cell>
          <cell r="GX17">
            <v>0.84697976395073704</v>
          </cell>
          <cell r="GY17">
            <v>0.80909513925361198</v>
          </cell>
          <cell r="GZ17">
            <v>0.80468464658246197</v>
          </cell>
          <cell r="HA17">
            <v>5.6040600384131098E-2</v>
          </cell>
          <cell r="HB17">
            <v>172271.057227571</v>
          </cell>
          <cell r="HC17">
            <v>0.02</v>
          </cell>
          <cell r="HD17">
            <v>5.0000000000000001E-3</v>
          </cell>
          <cell r="HE17">
            <v>2.87467378247151E-2</v>
          </cell>
          <cell r="HF17">
            <v>2.8622304659840801E-2</v>
          </cell>
          <cell r="HG17">
            <v>3635.7980331239301</v>
          </cell>
          <cell r="HH17">
            <v>3.5922608298630601E-3</v>
          </cell>
          <cell r="HI17">
            <v>0.74034771459854298</v>
          </cell>
          <cell r="HJ17">
            <v>0.79034977476057899</v>
          </cell>
          <cell r="HK17">
            <v>0.81661129049229597</v>
          </cell>
          <cell r="HL17">
            <v>0.79148391075270397</v>
          </cell>
          <cell r="HM17">
            <v>0.75</v>
          </cell>
          <cell r="HN17">
            <v>-0.25</v>
          </cell>
          <cell r="HO17">
            <v>-0.25</v>
          </cell>
          <cell r="HP17">
            <v>-0.25</v>
          </cell>
          <cell r="HQ17">
            <v>6.6355007437053403E-3</v>
          </cell>
          <cell r="HR17">
            <v>1.61957726675056E-2</v>
          </cell>
          <cell r="HS17">
            <v>9.5921307968072096E-3</v>
          </cell>
          <cell r="HT17">
            <v>1.63953400022844E-2</v>
          </cell>
          <cell r="HU17">
            <v>1.14447061235428</v>
          </cell>
          <cell r="HV17">
            <v>1.02702841744243</v>
          </cell>
          <cell r="HW17">
            <v>1.0018674864896899</v>
          </cell>
          <cell r="HX17">
            <v>0.78402531160064903</v>
          </cell>
          <cell r="HY17">
            <v>0.78142522604703402</v>
          </cell>
          <cell r="HZ17">
            <v>1.09622630981025</v>
          </cell>
          <cell r="IA17">
            <v>22.714767567201299</v>
          </cell>
          <cell r="IB17">
            <v>0.79892967117873703</v>
          </cell>
          <cell r="IC17">
            <v>0</v>
          </cell>
          <cell r="ID17">
            <v>97906.773994071002</v>
          </cell>
          <cell r="IE17">
            <v>4.2212857055661697E-2</v>
          </cell>
          <cell r="IF17">
            <v>1.0461440647542799</v>
          </cell>
          <cell r="IG17">
            <v>0.118752012480162</v>
          </cell>
          <cell r="IH17">
            <v>1.4999999999999999E-2</v>
          </cell>
          <cell r="II17">
            <v>3.9912705679410699E-3</v>
          </cell>
          <cell r="IJ17">
            <v>0.35199999999999998</v>
          </cell>
          <cell r="IK17">
            <v>6.0066666666666699E-2</v>
          </cell>
          <cell r="IL17">
            <v>1.9267399267399302E-2</v>
          </cell>
          <cell r="IM17">
            <v>4.4999999999999998E-2</v>
          </cell>
          <cell r="IN17">
            <v>0.49</v>
          </cell>
          <cell r="IO17">
            <v>8.1215105757507997E-2</v>
          </cell>
          <cell r="IP17">
            <v>6.4295268965031502E-2</v>
          </cell>
          <cell r="IQ17">
            <v>27.072360395669499</v>
          </cell>
          <cell r="IR17">
            <v>0.17657179915191801</v>
          </cell>
          <cell r="IS17">
            <v>3.4646670690870199E-2</v>
          </cell>
          <cell r="IT17">
            <v>0</v>
          </cell>
          <cell r="IU17">
            <v>0</v>
          </cell>
          <cell r="IV17">
            <v>0</v>
          </cell>
          <cell r="IW17">
            <v>0</v>
          </cell>
          <cell r="IX17">
            <v>0</v>
          </cell>
          <cell r="IY17">
            <v>0</v>
          </cell>
          <cell r="IZ17">
            <v>0</v>
          </cell>
          <cell r="JA17">
            <v>0</v>
          </cell>
          <cell r="JB17">
            <v>0</v>
          </cell>
          <cell r="JC17">
            <v>0</v>
          </cell>
          <cell r="JD17">
            <v>0</v>
          </cell>
          <cell r="JE17">
            <v>0</v>
          </cell>
          <cell r="JF17">
            <v>0</v>
          </cell>
          <cell r="JG17">
            <v>0</v>
          </cell>
          <cell r="JH17">
            <v>0</v>
          </cell>
          <cell r="JI17">
            <v>0</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456884821020692</v>
          </cell>
          <cell r="LB17">
            <v>0</v>
          </cell>
          <cell r="LC17">
            <v>199.841769414585</v>
          </cell>
          <cell r="LD17">
            <v>12</v>
          </cell>
          <cell r="LE17">
            <v>27128.8659866075</v>
          </cell>
          <cell r="LF17">
            <v>3682.1339321596301</v>
          </cell>
          <cell r="LG17">
            <v>685.52501098456401</v>
          </cell>
          <cell r="LH17">
            <v>1439.07609292899</v>
          </cell>
          <cell r="LI17">
            <v>15317.789284348601</v>
          </cell>
          <cell r="LJ17">
            <v>5.0000000000000001E-3</v>
          </cell>
          <cell r="LK17">
            <v>0</v>
          </cell>
          <cell r="LL17">
            <v>0</v>
          </cell>
          <cell r="LM17">
            <v>2708.1464565152</v>
          </cell>
          <cell r="LN17">
            <v>4076.8936723982501</v>
          </cell>
          <cell r="LO17">
            <v>177.11517116245199</v>
          </cell>
          <cell r="LP17">
            <v>188.09397421833799</v>
          </cell>
          <cell r="LQ17">
            <v>4.1260000000000003E-3</v>
          </cell>
          <cell r="LR17">
            <v>0.20644451675600001</v>
          </cell>
          <cell r="LS17">
            <v>0</v>
          </cell>
          <cell r="LT17">
            <v>3972.6357558259501</v>
          </cell>
          <cell r="LU17">
            <v>8637.00707200742</v>
          </cell>
          <cell r="LV17">
            <v>1557.53282824608</v>
          </cell>
          <cell r="LW17">
            <v>16.470200305476698</v>
          </cell>
          <cell r="LX17">
            <v>17.730577431747399</v>
          </cell>
          <cell r="LY17">
            <v>3529.5135401305602</v>
          </cell>
          <cell r="LZ17">
            <v>0</v>
          </cell>
          <cell r="MA17">
            <v>363.15850088818001</v>
          </cell>
          <cell r="MB17">
            <v>2.5940761254328801E-2</v>
          </cell>
          <cell r="MC17">
            <v>6.6666666666666697E-3</v>
          </cell>
          <cell r="MD17">
            <v>0.323523111230891</v>
          </cell>
          <cell r="ME17">
            <v>0.189258451346483</v>
          </cell>
          <cell r="MF17">
            <v>192049.718320393</v>
          </cell>
          <cell r="MG17">
            <v>0.14044910599489399</v>
          </cell>
          <cell r="MH17">
            <v>0.45185243032324401</v>
          </cell>
          <cell r="MI17">
            <v>6.6764582511109005E-2</v>
          </cell>
          <cell r="MJ17">
            <v>0.27368033716516199</v>
          </cell>
          <cell r="MK17">
            <v>6.3406146022451496E-2</v>
          </cell>
          <cell r="ML17">
            <v>0.20706109767053399</v>
          </cell>
          <cell r="MM17">
            <v>-1608.4879365514701</v>
          </cell>
          <cell r="MN17">
            <v>1645.0584245507</v>
          </cell>
          <cell r="MO17">
            <v>82.168745145786602</v>
          </cell>
          <cell r="MP17">
            <v>45.833504186707898</v>
          </cell>
          <cell r="MQ17">
            <v>35711.264547000901</v>
          </cell>
          <cell r="MR17">
            <v>17.434210526315798</v>
          </cell>
          <cell r="MS17">
            <v>17.434210526315798</v>
          </cell>
          <cell r="MT17">
            <v>0</v>
          </cell>
          <cell r="MU17">
            <v>0</v>
          </cell>
          <cell r="MV17">
            <v>0</v>
          </cell>
          <cell r="MW17">
            <v>0</v>
          </cell>
          <cell r="MX17">
            <v>0</v>
          </cell>
          <cell r="MY17">
            <v>18.785210516367101</v>
          </cell>
          <cell r="MZ17">
            <v>-21.907834730104501</v>
          </cell>
          <cell r="NA17">
            <v>12.839330445258801</v>
          </cell>
          <cell r="NB17">
            <v>1.7850772836794799</v>
          </cell>
          <cell r="NC17">
            <v>79.346264666666301</v>
          </cell>
          <cell r="ND17">
            <v>49</v>
          </cell>
          <cell r="NE17">
            <v>6.0066666666666704</v>
          </cell>
          <cell r="NF17">
            <v>1.9267399267399301</v>
          </cell>
          <cell r="NG17">
            <v>2.5940761254328799</v>
          </cell>
          <cell r="NH17">
            <v>0.66666666666666696</v>
          </cell>
          <cell r="NI17">
            <v>4.46915381775423</v>
          </cell>
          <cell r="NJ17">
            <v>0</v>
          </cell>
          <cell r="NK17">
            <v>0</v>
          </cell>
          <cell r="NL17">
            <v>0</v>
          </cell>
          <cell r="NM17">
            <v>0</v>
          </cell>
          <cell r="NN17">
            <v>0</v>
          </cell>
          <cell r="NO17">
            <v>0</v>
          </cell>
          <cell r="NP17">
            <v>0</v>
          </cell>
          <cell r="NQ17">
            <v>0</v>
          </cell>
          <cell r="NR17">
            <v>0</v>
          </cell>
          <cell r="NS17">
            <v>0</v>
          </cell>
          <cell r="NT17">
            <v>0</v>
          </cell>
          <cell r="NU17">
            <v>19215.4111715363</v>
          </cell>
          <cell r="NV17">
            <v>78.980488695076005</v>
          </cell>
          <cell r="NW17">
            <v>76.931674694086794</v>
          </cell>
          <cell r="NX17">
            <v>0</v>
          </cell>
          <cell r="NY17">
            <v>18.804242868696299</v>
          </cell>
          <cell r="NZ17">
            <v>3.8194444444444602</v>
          </cell>
          <cell r="OA17">
            <v>30.1040776633143</v>
          </cell>
          <cell r="OB17">
            <v>0</v>
          </cell>
          <cell r="OC17">
            <v>0</v>
          </cell>
          <cell r="OD17">
            <v>8.5970247033525506</v>
          </cell>
          <cell r="OE17">
            <v>-2.44140353471674</v>
          </cell>
          <cell r="OF17">
            <v>-11.945141751237101</v>
          </cell>
          <cell r="OG17">
            <v>0</v>
          </cell>
          <cell r="OH17">
            <v>7.05417619158737</v>
          </cell>
          <cell r="OI17">
            <v>6.6764582511105601</v>
          </cell>
          <cell r="OJ17">
            <v>6.3406146022451502</v>
          </cell>
          <cell r="OK17">
            <v>-29.212081414558501</v>
          </cell>
          <cell r="OL17">
            <v>15.070383914956601</v>
          </cell>
          <cell r="OM17">
            <v>11.6281652153574</v>
          </cell>
          <cell r="ON17">
            <v>12.0332333720864</v>
          </cell>
          <cell r="OO17">
            <v>25.876817039585699</v>
          </cell>
          <cell r="OP17">
            <v>0</v>
          </cell>
          <cell r="OQ17">
            <v>0</v>
          </cell>
          <cell r="OR17">
            <v>-1676.05762946399</v>
          </cell>
          <cell r="OS17">
            <v>-0.18538997541567701</v>
          </cell>
          <cell r="OT17">
            <v>1675.8722394885699</v>
          </cell>
          <cell r="OU17">
            <v>59.313500004603199</v>
          </cell>
          <cell r="OV17">
            <v>6.3873728580430704</v>
          </cell>
          <cell r="OW17">
            <v>8.9218747851838494</v>
          </cell>
          <cell r="OX17">
            <v>15.070383914956601</v>
          </cell>
          <cell r="OY17">
            <v>1.2423745791443599</v>
          </cell>
          <cell r="OZ17">
            <v>60.3585934600126</v>
          </cell>
          <cell r="PA17">
            <v>7.5829416969818597</v>
          </cell>
          <cell r="PB17">
            <v>-2.3444432958099002</v>
          </cell>
          <cell r="PC17">
            <v>9.1094648401601794E-2</v>
          </cell>
          <cell r="PD17">
            <v>9.6250140654819099</v>
          </cell>
          <cell r="PE17">
            <v>12.0332333720864</v>
          </cell>
          <cell r="PF17">
            <v>0</v>
          </cell>
          <cell r="PG17">
            <v>0</v>
          </cell>
          <cell r="PH17">
            <v>0</v>
          </cell>
          <cell r="PI17">
            <v>0</v>
          </cell>
          <cell r="PJ17">
            <v>25.876817039585699</v>
          </cell>
          <cell r="PK17">
            <v>0</v>
          </cell>
          <cell r="PL17">
            <v>0</v>
          </cell>
          <cell r="PM17">
            <v>0</v>
          </cell>
          <cell r="PN17">
            <v>-4.0643350767556603</v>
          </cell>
          <cell r="PO17">
            <v>0</v>
          </cell>
          <cell r="PP17">
            <v>0</v>
          </cell>
          <cell r="PQ17">
            <v>2.5675336945750302E-3</v>
          </cell>
          <cell r="PR17">
            <v>-135.84</v>
          </cell>
          <cell r="PS17">
            <v>454.32562419030597</v>
          </cell>
          <cell r="PT17">
            <v>121.38559017029699</v>
          </cell>
          <cell r="PU17">
            <v>265.44223531438399</v>
          </cell>
          <cell r="PV17">
            <v>146.72224766629699</v>
          </cell>
          <cell r="PW17">
            <v>73.576748378619399</v>
          </cell>
          <cell r="PX17">
            <v>45.143239269467998</v>
          </cell>
          <cell r="PY17">
            <v>-14.549125963874699</v>
          </cell>
          <cell r="PZ17">
            <v>277.70006728161098</v>
          </cell>
          <cell r="QA17">
            <v>37084</v>
          </cell>
          <cell r="QB17">
            <v>295.31460792918398</v>
          </cell>
          <cell r="QC17">
            <v>0</v>
          </cell>
          <cell r="QD17">
            <v>37356.585916000004</v>
          </cell>
          <cell r="QE17">
            <v>808.98978306354104</v>
          </cell>
          <cell r="QF17">
            <v>-2.98</v>
          </cell>
          <cell r="QG17">
            <v>-294.10231324841197</v>
          </cell>
          <cell r="QH17">
            <v>-17.6145406475732</v>
          </cell>
          <cell r="QI17">
            <v>13.804713804713799</v>
          </cell>
          <cell r="QJ17">
            <v>13.804713804713799</v>
          </cell>
          <cell r="QK17">
            <v>0</v>
          </cell>
          <cell r="QL17">
            <v>0</v>
          </cell>
          <cell r="QM17">
            <v>0</v>
          </cell>
          <cell r="QN17">
            <v>0</v>
          </cell>
          <cell r="QO17">
            <v>0</v>
          </cell>
          <cell r="QP17">
            <v>23.47670497124</v>
          </cell>
          <cell r="QQ17">
            <v>-27.407146868961199</v>
          </cell>
          <cell r="QR17">
            <v>-21.907834730104501</v>
          </cell>
          <cell r="QS17">
            <v>-20.4993803514805</v>
          </cell>
          <cell r="QT17">
            <v>4.7205591943358298</v>
          </cell>
          <cell r="QU17">
            <v>3.2085274392220602</v>
          </cell>
          <cell r="QV17">
            <v>0</v>
          </cell>
          <cell r="QW17">
            <v>1.63272147297207</v>
          </cell>
          <cell r="QX17">
            <v>79.346264666666301</v>
          </cell>
          <cell r="QY17">
            <v>49</v>
          </cell>
          <cell r="QZ17">
            <v>6.0066666666666704</v>
          </cell>
          <cell r="RA17">
            <v>1.9267399267399301</v>
          </cell>
          <cell r="RB17">
            <v>2.5940761254328799</v>
          </cell>
          <cell r="RC17">
            <v>0.43333333333333302</v>
          </cell>
          <cell r="RD17">
            <v>0</v>
          </cell>
          <cell r="RE17">
            <v>0</v>
          </cell>
          <cell r="RF17">
            <v>0</v>
          </cell>
          <cell r="RG17">
            <v>0</v>
          </cell>
          <cell r="RH17">
            <v>0</v>
          </cell>
          <cell r="RI17">
            <v>0</v>
          </cell>
          <cell r="RJ17">
            <v>2.0507480414539501</v>
          </cell>
          <cell r="RK17">
            <v>0</v>
          </cell>
          <cell r="RL17">
            <v>0</v>
          </cell>
          <cell r="RM17">
            <v>-2.0095374907207102</v>
          </cell>
          <cell r="RN17">
            <v>0</v>
          </cell>
          <cell r="RO17">
            <v>0</v>
          </cell>
          <cell r="RP17">
            <v>41683.145564321698</v>
          </cell>
          <cell r="RQ17">
            <v>20609.9737905084</v>
          </cell>
          <cell r="RR17">
            <v>78.980488695076005</v>
          </cell>
          <cell r="RS17">
            <v>76.931674694086794</v>
          </cell>
          <cell r="RT17">
            <v>23.513920166338</v>
          </cell>
          <cell r="RU17">
            <v>4.8203906647876504</v>
          </cell>
          <cell r="RV17">
            <v>0</v>
          </cell>
          <cell r="RW17">
            <v>0</v>
          </cell>
          <cell r="RX17">
            <v>10.092410134951701</v>
          </cell>
          <cell r="RY17">
            <v>3.8288846396184399</v>
          </cell>
          <cell r="RZ17">
            <v>0</v>
          </cell>
          <cell r="SA17">
            <v>-13.227872512596701</v>
          </cell>
          <cell r="SB17">
            <v>5.4717921388513204</v>
          </cell>
          <cell r="SC17">
            <v>6.06813617783288</v>
          </cell>
          <cell r="SD17">
            <v>5.5479848773363196</v>
          </cell>
          <cell r="SE17">
            <v>-12.6963751339851</v>
          </cell>
          <cell r="SF17">
            <v>2.68317521704566</v>
          </cell>
          <cell r="SG17">
            <v>-7.3104467191340001</v>
          </cell>
          <cell r="SH17">
            <v>0</v>
          </cell>
          <cell r="SI17">
            <v>0</v>
          </cell>
          <cell r="SJ17">
            <v>11.8969030955338</v>
          </cell>
          <cell r="SK17">
            <v>3.5494433237915</v>
          </cell>
          <cell r="SL17">
            <v>0</v>
          </cell>
          <cell r="SM17">
            <v>0</v>
          </cell>
          <cell r="SN17">
            <v>-1797.6978741835901</v>
          </cell>
          <cell r="SO17">
            <v>-20174.667643136501</v>
          </cell>
          <cell r="SP17">
            <v>-5.3411309762498096</v>
          </cell>
          <cell r="SQ17">
            <v>1792.3567432073401</v>
          </cell>
          <cell r="SR17">
            <v>56.503446899062901</v>
          </cell>
          <cell r="SS17">
            <v>0.75237589687335205</v>
          </cell>
          <cell r="ST17">
            <v>61.271157137394397</v>
          </cell>
          <cell r="SU17">
            <v>6.5106842208086499</v>
          </cell>
          <cell r="SV17">
            <v>12.7860064048916</v>
          </cell>
          <cell r="SW17">
            <v>2.68317521704566</v>
          </cell>
          <cell r="SX17">
            <v>-8.5931786696099</v>
          </cell>
          <cell r="SY17">
            <v>36.464296130452603</v>
          </cell>
          <cell r="SZ17">
            <v>4.3742546933547102</v>
          </cell>
          <cell r="TA17">
            <v>-4.5298038382617198</v>
          </cell>
          <cell r="TB17">
            <v>-4.2060958962903303</v>
          </cell>
          <cell r="TC17">
            <v>6.0860116511113302</v>
          </cell>
          <cell r="TD17">
            <v>11.8969030955338</v>
          </cell>
          <cell r="TE17">
            <v>0</v>
          </cell>
          <cell r="TF17">
            <v>0</v>
          </cell>
          <cell r="TG17">
            <v>3.5494433237915</v>
          </cell>
          <cell r="TH17">
            <v>0</v>
          </cell>
          <cell r="TI17">
            <v>0</v>
          </cell>
          <cell r="TJ17">
            <v>0</v>
          </cell>
          <cell r="TK17">
            <v>2.0507480414539501</v>
          </cell>
          <cell r="TL17">
            <v>0</v>
          </cell>
          <cell r="TM17">
            <v>0</v>
          </cell>
          <cell r="TN17">
            <v>0</v>
          </cell>
          <cell r="TO17">
            <v>12.3272029303594</v>
          </cell>
          <cell r="TP17">
            <v>12.2387441718119</v>
          </cell>
          <cell r="TQ17">
            <v>4.8892619809308702</v>
          </cell>
          <cell r="TR17">
            <v>0</v>
          </cell>
          <cell r="TS17">
            <v>14.6015524735089</v>
          </cell>
          <cell r="TT17">
            <v>3.9235816884857</v>
          </cell>
          <cell r="TU17">
            <v>9.66603392634768</v>
          </cell>
          <cell r="TV17">
            <v>9.5647094201799696</v>
          </cell>
          <cell r="TW17">
            <v>195286.26467665</v>
          </cell>
          <cell r="TX17">
            <v>566.29846103775606</v>
          </cell>
          <cell r="TY17">
            <v>89418.703753441194</v>
          </cell>
          <cell r="TZ17">
            <v>31508.191056031301</v>
          </cell>
          <cell r="UA17">
            <v>40785.853297877497</v>
          </cell>
          <cell r="UB17">
            <v>8462.3941375418399</v>
          </cell>
          <cell r="UC17">
            <v>106292.300226985</v>
          </cell>
          <cell r="UD17">
            <v>0.55097383903774899</v>
          </cell>
          <cell r="UE17">
            <v>0.51707726732750403</v>
          </cell>
          <cell r="UF17">
            <v>0.51707726732750403</v>
          </cell>
          <cell r="UG17">
            <v>0.195913472980009</v>
          </cell>
          <cell r="UH17">
            <v>14984.353526082101</v>
          </cell>
          <cell r="UI17">
            <v>111948.54746487799</v>
          </cell>
          <cell r="UJ17">
            <v>62880.591881241897</v>
          </cell>
          <cell r="UK17">
            <v>9277.6622418461502</v>
          </cell>
          <cell r="UL17">
            <v>22144.942674421</v>
          </cell>
          <cell r="UM17">
            <v>172271.057227571</v>
          </cell>
          <cell r="UN17">
            <v>9.5921307968072096E-3</v>
          </cell>
          <cell r="UO17">
            <v>1.63953400022844E-2</v>
          </cell>
          <cell r="UP17">
            <v>1.14447061235428</v>
          </cell>
          <cell r="UQ17">
            <v>0</v>
          </cell>
          <cell r="UR17">
            <v>4.2212857055661697E-2</v>
          </cell>
          <cell r="US17">
            <v>0.118752012480162</v>
          </cell>
          <cell r="UT17">
            <v>3.9912705679410699E-3</v>
          </cell>
          <cell r="UU17">
            <v>0.35199999999999998</v>
          </cell>
          <cell r="UV17">
            <v>8.1215105757507997E-2</v>
          </cell>
          <cell r="UW17">
            <v>6.4295268965031502E-2</v>
          </cell>
          <cell r="UX17">
            <v>0.17657179915191801</v>
          </cell>
          <cell r="UY17">
            <v>3.4646670690870199E-2</v>
          </cell>
          <cell r="UZ17">
            <v>35.019609893531303</v>
          </cell>
          <cell r="VA17">
            <v>19.978251104008098</v>
          </cell>
          <cell r="VB17">
            <v>3.3943359839893699</v>
          </cell>
          <cell r="VC17">
            <v>1.396333018218</v>
          </cell>
          <cell r="VD17">
            <v>4.9158955221525202</v>
          </cell>
          <cell r="VE17">
            <v>0</v>
          </cell>
          <cell r="VF17">
            <v>-4.5670235092364102</v>
          </cell>
          <cell r="VG17">
            <v>-4.5670235092364102</v>
          </cell>
          <cell r="VH17">
            <v>3.6438428828115299</v>
          </cell>
          <cell r="VI17">
            <v>1.76883068366705</v>
          </cell>
          <cell r="VJ17">
            <v>0.88401584987913595</v>
          </cell>
          <cell r="VK17">
            <v>0</v>
          </cell>
          <cell r="VL17">
            <v>2.7902602515588102</v>
          </cell>
          <cell r="VM17">
            <v>2.7902602515588102</v>
          </cell>
          <cell r="VN17">
            <v>2.4580710501202599E-2</v>
          </cell>
          <cell r="VO17">
            <v>4.8427096344583899E-2</v>
          </cell>
          <cell r="VP17">
            <v>-0.146595499806634</v>
          </cell>
          <cell r="VQ17">
            <v>2.46572962376375</v>
          </cell>
          <cell r="VR17">
            <v>-6.1300094372219096</v>
          </cell>
          <cell r="VS17">
            <v>2.2197374753168999</v>
          </cell>
          <cell r="VT17">
            <v>132530.793401901</v>
          </cell>
          <cell r="VU17">
            <v>1.00219240988604</v>
          </cell>
          <cell r="VV17">
            <v>87394.849488879801</v>
          </cell>
          <cell r="VW17">
            <v>3.1207533152845301</v>
          </cell>
          <cell r="VX17">
            <v>4.3022019962538396</v>
          </cell>
          <cell r="VY17">
            <v>-1.19729309193328</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25578312103093</v>
          </cell>
          <cell r="M18">
            <v>5685.4849299999996</v>
          </cell>
          <cell r="N18">
            <v>-68.146479000000895</v>
          </cell>
          <cell r="O18">
            <v>10.737885379422201</v>
          </cell>
          <cell r="P18">
            <v>2.82650049138481E-3</v>
          </cell>
          <cell r="Q18">
            <v>-33.96</v>
          </cell>
          <cell r="R18">
            <v>-2640.4663510515102</v>
          </cell>
          <cell r="S18">
            <v>-10561.865404206101</v>
          </cell>
          <cell r="T18">
            <v>-135.84</v>
          </cell>
          <cell r="U18">
            <v>-6.6835438849105394E-2</v>
          </cell>
          <cell r="V18">
            <v>-0.745</v>
          </cell>
          <cell r="W18">
            <v>50021.209719487902</v>
          </cell>
          <cell r="X18">
            <v>192473.91850142399</v>
          </cell>
          <cell r="Y18">
            <v>141.57461525943901</v>
          </cell>
          <cell r="Z18">
            <v>103.676591445409</v>
          </cell>
          <cell r="AA18">
            <v>136.374640250342</v>
          </cell>
          <cell r="AB18">
            <v>424.61569125740101</v>
          </cell>
          <cell r="AC18">
            <v>2.6426754528227799E-3</v>
          </cell>
          <cell r="AD18">
            <v>2.6426754528227799E-3</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171527311663074</v>
          </cell>
          <cell r="AV18">
            <v>96629.910484690598</v>
          </cell>
          <cell r="AW18">
            <v>92913.708924606195</v>
          </cell>
          <cell r="AX18">
            <v>340994.97917328501</v>
          </cell>
          <cell r="AY18">
            <v>32566.554104698</v>
          </cell>
          <cell r="AZ18">
            <v>334069.42347565398</v>
          </cell>
          <cell r="BA18">
            <v>257.01104080555302</v>
          </cell>
          <cell r="BB18">
            <v>261.134632187286</v>
          </cell>
          <cell r="BC18">
            <v>782.01181769258096</v>
          </cell>
          <cell r="BD18">
            <v>771.59880142224301</v>
          </cell>
          <cell r="BE18">
            <v>6.6550107231416397E-3</v>
          </cell>
          <cell r="BF18">
            <v>9.2871028935186308E-3</v>
          </cell>
          <cell r="BG18">
            <v>1.0702872719573899E-2</v>
          </cell>
          <cell r="BH18">
            <v>6.1761158941294097E-3</v>
          </cell>
          <cell r="BI18">
            <v>46817.628367665602</v>
          </cell>
          <cell r="BJ18">
            <v>-19.023025416412001</v>
          </cell>
          <cell r="BK18">
            <v>0</v>
          </cell>
          <cell r="BL18">
            <v>1.6257427760315499E-2</v>
          </cell>
          <cell r="BM18">
            <v>132531.00933837899</v>
          </cell>
          <cell r="BN18">
            <v>5452918.7079934999</v>
          </cell>
          <cell r="BO18">
            <v>5793708.0652309703</v>
          </cell>
          <cell r="BP18">
            <v>137009.26951056501</v>
          </cell>
          <cell r="BQ18">
            <v>1.62134575050502E-2</v>
          </cell>
          <cell r="BR18">
            <v>1.0171799949982301</v>
          </cell>
          <cell r="BS18">
            <v>1.47715600251134E-2</v>
          </cell>
          <cell r="BT18">
            <v>27791.4592785942</v>
          </cell>
          <cell r="BU18">
            <v>0</v>
          </cell>
          <cell r="BV18">
            <v>7685.3912996701902</v>
          </cell>
          <cell r="BW18">
            <v>0</v>
          </cell>
          <cell r="BX18">
            <v>6703.6840000000002</v>
          </cell>
          <cell r="BY18">
            <v>3746.0883815205202</v>
          </cell>
          <cell r="BZ18">
            <v>16872.0039220197</v>
          </cell>
          <cell r="CA18">
            <v>3086.32</v>
          </cell>
          <cell r="CB18">
            <v>15196.743</v>
          </cell>
          <cell r="CC18">
            <v>87325.684176286202</v>
          </cell>
          <cell r="CD18">
            <v>39343.741300059701</v>
          </cell>
          <cell r="CE18">
            <v>145040.03317651601</v>
          </cell>
          <cell r="CF18">
            <v>29034.486710000001</v>
          </cell>
          <cell r="CG18">
            <v>131213</v>
          </cell>
          <cell r="CH18">
            <v>27987.136866219498</v>
          </cell>
          <cell r="CI18">
            <v>104429.12813925301</v>
          </cell>
          <cell r="CJ18">
            <v>23583.544000000002</v>
          </cell>
          <cell r="CK18">
            <v>93647.72</v>
          </cell>
          <cell r="CL18">
            <v>106.617699550987</v>
          </cell>
          <cell r="CM18">
            <v>255.72389402852701</v>
          </cell>
          <cell r="CN18">
            <v>4642.6585316992596</v>
          </cell>
          <cell r="CO18">
            <v>15445.9209852979</v>
          </cell>
          <cell r="CP18">
            <v>3791.2473748860002</v>
          </cell>
          <cell r="CQ18">
            <v>15664.852999999999</v>
          </cell>
          <cell r="CR18">
            <v>13237.202786217</v>
          </cell>
          <cell r="CS18">
            <v>52948.811144868101</v>
          </cell>
          <cell r="CT18">
            <v>0</v>
          </cell>
          <cell r="CU18">
            <v>0</v>
          </cell>
          <cell r="CV18">
            <v>0</v>
          </cell>
          <cell r="CW18">
            <v>0</v>
          </cell>
          <cell r="CX18">
            <v>9271</v>
          </cell>
          <cell r="CY18">
            <v>37084</v>
          </cell>
          <cell r="CZ18">
            <v>13265.3562298244</v>
          </cell>
          <cell r="DA18">
            <v>53061.424919297599</v>
          </cell>
          <cell r="DB18">
            <v>10477.033028661601</v>
          </cell>
          <cell r="DC18">
            <v>41908.132114646498</v>
          </cell>
          <cell r="DD18">
            <v>0</v>
          </cell>
          <cell r="DE18">
            <v>1</v>
          </cell>
          <cell r="DF18">
            <v>1</v>
          </cell>
          <cell r="DG18">
            <v>1</v>
          </cell>
          <cell r="DH18">
            <v>1</v>
          </cell>
          <cell r="DI18">
            <v>0</v>
          </cell>
          <cell r="DJ18">
            <v>0</v>
          </cell>
          <cell r="DK18">
            <v>199467</v>
          </cell>
          <cell r="DL18">
            <v>16174.151147427699</v>
          </cell>
          <cell r="DM18">
            <v>-0.12656472530777299</v>
          </cell>
          <cell r="DN18">
            <v>-0.192041839641623</v>
          </cell>
          <cell r="DO18">
            <v>61519.666112400802</v>
          </cell>
          <cell r="DP18">
            <v>93104.485891328295</v>
          </cell>
          <cell r="DQ18">
            <v>327522.00627713703</v>
          </cell>
          <cell r="DR18">
            <v>267.74892618497501</v>
          </cell>
          <cell r="DS18">
            <v>758.25654478876697</v>
          </cell>
          <cell r="DT18">
            <v>181962.286506984</v>
          </cell>
          <cell r="DU18">
            <v>106595.74737708599</v>
          </cell>
          <cell r="DV18">
            <v>84763.289926361904</v>
          </cell>
          <cell r="DW18">
            <v>40434.247694571</v>
          </cell>
          <cell r="DX18">
            <v>36.321913343553803</v>
          </cell>
          <cell r="DY18">
            <v>113.709144141444</v>
          </cell>
          <cell r="DZ18">
            <v>112563.948893233</v>
          </cell>
          <cell r="EA18">
            <v>450255.79557293199</v>
          </cell>
          <cell r="EB18">
            <v>107555.11150390501</v>
          </cell>
          <cell r="EC18">
            <v>430220.44601562002</v>
          </cell>
          <cell r="ED18">
            <v>-3.0499999999999999E-2</v>
          </cell>
          <cell r="EE18">
            <v>1300.37807030965</v>
          </cell>
          <cell r="EF18">
            <v>25912.9821074233</v>
          </cell>
          <cell r="EG18">
            <v>86698.852276933598</v>
          </cell>
          <cell r="EH18">
            <v>0</v>
          </cell>
          <cell r="EI18">
            <v>1742.1946962621701</v>
          </cell>
          <cell r="EJ18">
            <v>9743.6965735246304</v>
          </cell>
          <cell r="EK18">
            <v>11485.8912697868</v>
          </cell>
          <cell r="EL18">
            <v>47.171815198054901</v>
          </cell>
          <cell r="EM18">
            <v>5823.2473218448204</v>
          </cell>
          <cell r="EN18">
            <v>13.829262680980699</v>
          </cell>
          <cell r="EO18">
            <v>2115.59853438546</v>
          </cell>
          <cell r="EP18">
            <v>10438.401854793499</v>
          </cell>
          <cell r="EQ18">
            <v>3.0499999999999999E-2</v>
          </cell>
          <cell r="ER18">
            <v>27.437000714354099</v>
          </cell>
          <cell r="ES18">
            <v>174.350834605817</v>
          </cell>
          <cell r="ET18">
            <v>697.40333842326697</v>
          </cell>
          <cell r="EU18">
            <v>-4.1235913817329104</v>
          </cell>
          <cell r="EV18">
            <v>-10.4130162703379</v>
          </cell>
          <cell r="EW18">
            <v>30146.873479753602</v>
          </cell>
          <cell r="EX18">
            <v>0</v>
          </cell>
          <cell r="EY18">
            <v>3349.8166457111902</v>
          </cell>
          <cell r="EZ18">
            <v>0</v>
          </cell>
          <cell r="FA18">
            <v>3140.7572352934499</v>
          </cell>
          <cell r="FB18">
            <v>1152.3622205501099</v>
          </cell>
          <cell r="FC18">
            <v>6078.0852529346403</v>
          </cell>
          <cell r="FD18">
            <v>1086.1485822941299</v>
          </cell>
          <cell r="FE18">
            <v>6058.75663383754</v>
          </cell>
          <cell r="FF18">
            <v>101134.714174223</v>
          </cell>
          <cell r="FG18">
            <v>34803.7292792113</v>
          </cell>
          <cell r="FH18">
            <v>141660.35219012</v>
          </cell>
          <cell r="FI18">
            <v>23349.001779999999</v>
          </cell>
          <cell r="FJ18">
            <v>130959</v>
          </cell>
          <cell r="FK18">
            <v>95.879814171564703</v>
          </cell>
          <cell r="FL18">
            <v>269.066150662003</v>
          </cell>
          <cell r="FM18">
            <v>33194.206554870201</v>
          </cell>
          <cell r="FN18">
            <v>132610.10991488199</v>
          </cell>
          <cell r="FO18">
            <v>26857.2711749259</v>
          </cell>
          <cell r="FP18">
            <v>121759.486130869</v>
          </cell>
          <cell r="FQ18">
            <v>13370.9915315403</v>
          </cell>
          <cell r="FR18">
            <v>58555.673381503999</v>
          </cell>
          <cell r="FS18">
            <v>9339.1464790000009</v>
          </cell>
          <cell r="FT18">
            <v>56987.481</v>
          </cell>
          <cell r="FU18">
            <v>88.438078593389704</v>
          </cell>
          <cell r="FV18">
            <v>243.68698229373601</v>
          </cell>
          <cell r="FW18">
            <v>0.187116564417178</v>
          </cell>
          <cell r="FX18">
            <v>5.1707726732750396E-3</v>
          </cell>
          <cell r="FY18">
            <v>8.4033613445378297E-2</v>
          </cell>
          <cell r="FZ18">
            <v>0</v>
          </cell>
          <cell r="GA18">
            <v>0.187116564417178</v>
          </cell>
          <cell r="GB18">
            <v>8.4033613445378297E-2</v>
          </cell>
          <cell r="GC18">
            <v>36256</v>
          </cell>
          <cell r="GD18">
            <v>2.5000000000000001E-2</v>
          </cell>
          <cell r="GE18">
            <v>1133572.1189250499</v>
          </cell>
          <cell r="GF18">
            <v>416316.17883293598</v>
          </cell>
          <cell r="GG18">
            <v>583566.24685442296</v>
          </cell>
          <cell r="GH18">
            <v>92689.155502115507</v>
          </cell>
          <cell r="GI18">
            <v>308.63333333333298</v>
          </cell>
          <cell r="GJ18">
            <v>2.51944988556418E-2</v>
          </cell>
          <cell r="GK18">
            <v>-163211</v>
          </cell>
          <cell r="GL18">
            <v>-21663.271138971599</v>
          </cell>
          <cell r="GM18">
            <v>0.78980488695076001</v>
          </cell>
          <cell r="GN18">
            <v>0.78980488695076001</v>
          </cell>
          <cell r="GO18">
            <v>2.7263363084402102E-3</v>
          </cell>
          <cell r="GP18">
            <v>0.95907976023006003</v>
          </cell>
          <cell r="GQ18">
            <v>2.2456766362870602E-3</v>
          </cell>
          <cell r="GR18">
            <v>2.87578974978168E-3</v>
          </cell>
          <cell r="GS18">
            <v>1.6265181174117899E-3</v>
          </cell>
          <cell r="GT18">
            <v>3.4128869547613702E-3</v>
          </cell>
          <cell r="GU18">
            <v>2.3748369108594898E-3</v>
          </cell>
          <cell r="GV18">
            <v>2.62846756582327E-3</v>
          </cell>
          <cell r="GW18">
            <v>3.18042314523782E-3</v>
          </cell>
          <cell r="GX18">
            <v>0.84697976395073704</v>
          </cell>
          <cell r="GY18">
            <v>0.80909513925361198</v>
          </cell>
          <cell r="GZ18">
            <v>0.80468464658246197</v>
          </cell>
          <cell r="HA18">
            <v>5.9351868902480398E-2</v>
          </cell>
          <cell r="HB18">
            <v>172271.057227571</v>
          </cell>
          <cell r="HC18">
            <v>0.02</v>
          </cell>
          <cell r="HD18">
            <v>5.0000000000000001E-3</v>
          </cell>
          <cell r="HE18">
            <v>2.87467378247151E-2</v>
          </cell>
          <cell r="HF18">
            <v>2.8622304659840801E-2</v>
          </cell>
          <cell r="HG18">
            <v>3635.7980331239301</v>
          </cell>
          <cell r="HH18">
            <v>3.8363476520683099E-3</v>
          </cell>
          <cell r="HI18">
            <v>0.74034771459854298</v>
          </cell>
          <cell r="HJ18">
            <v>0.79034977476057899</v>
          </cell>
          <cell r="HK18">
            <v>0.81661129049229597</v>
          </cell>
          <cell r="HL18">
            <v>0.79148391075270397</v>
          </cell>
          <cell r="HM18">
            <v>-0.25</v>
          </cell>
          <cell r="HN18">
            <v>0.75</v>
          </cell>
          <cell r="HO18">
            <v>-0.25</v>
          </cell>
          <cell r="HP18">
            <v>-0.25</v>
          </cell>
          <cell r="HQ18">
            <v>6.6355007437053403E-3</v>
          </cell>
          <cell r="HR18">
            <v>1.61957726675056E-2</v>
          </cell>
          <cell r="HS18">
            <v>9.5921307968072096E-3</v>
          </cell>
          <cell r="HT18">
            <v>1.63953400022844E-2</v>
          </cell>
          <cell r="HU18">
            <v>1.14447061235428</v>
          </cell>
          <cell r="HV18">
            <v>1.02702841744243</v>
          </cell>
          <cell r="HW18">
            <v>1.0018674864896899</v>
          </cell>
          <cell r="HX18">
            <v>0.83750830560688205</v>
          </cell>
          <cell r="HY18">
            <v>0.78142522604703402</v>
          </cell>
          <cell r="HZ18">
            <v>1.1059303433011001</v>
          </cell>
          <cell r="IA18">
            <v>22.714767567201299</v>
          </cell>
          <cell r="IB18">
            <v>0.82800675269448698</v>
          </cell>
          <cell r="IC18">
            <v>0</v>
          </cell>
          <cell r="ID18">
            <v>97906.773994071002</v>
          </cell>
          <cell r="IE18">
            <v>4.2212857055661697E-2</v>
          </cell>
          <cell r="IF18">
            <v>1.0461440647542799</v>
          </cell>
          <cell r="IG18">
            <v>0.118752012480162</v>
          </cell>
          <cell r="IH18">
            <v>1.4999999999999999E-2</v>
          </cell>
          <cell r="II18">
            <v>3.9912705679410699E-3</v>
          </cell>
          <cell r="IJ18">
            <v>0.35199999999999998</v>
          </cell>
          <cell r="IK18">
            <v>6.0066666666666699E-2</v>
          </cell>
          <cell r="IL18">
            <v>1.9267399267399302E-2</v>
          </cell>
          <cell r="IM18">
            <v>4.4999999999999998E-2</v>
          </cell>
          <cell r="IN18">
            <v>0.49</v>
          </cell>
          <cell r="IO18">
            <v>8.1215105757507997E-2</v>
          </cell>
          <cell r="IP18">
            <v>6.4295268965031502E-2</v>
          </cell>
          <cell r="IQ18">
            <v>27.072360395669499</v>
          </cell>
          <cell r="IR18">
            <v>0.17657179915191801</v>
          </cell>
          <cell r="IS18">
            <v>3.4646670690870199E-2</v>
          </cell>
          <cell r="IT18">
            <v>0</v>
          </cell>
          <cell r="IU18">
            <v>0</v>
          </cell>
          <cell r="IV18">
            <v>0</v>
          </cell>
          <cell r="IW18">
            <v>0</v>
          </cell>
          <cell r="IX18">
            <v>0</v>
          </cell>
          <cell r="IY18">
            <v>0</v>
          </cell>
          <cell r="IZ18">
            <v>0</v>
          </cell>
          <cell r="JA18">
            <v>0</v>
          </cell>
          <cell r="JB18">
            <v>0</v>
          </cell>
          <cell r="JC18">
            <v>0</v>
          </cell>
          <cell r="JD18">
            <v>0</v>
          </cell>
          <cell r="JE18">
            <v>0</v>
          </cell>
          <cell r="JF18">
            <v>0</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45704321117712499</v>
          </cell>
          <cell r="LB18">
            <v>0</v>
          </cell>
          <cell r="LC18">
            <v>199.841769414585</v>
          </cell>
          <cell r="LD18">
            <v>13</v>
          </cell>
          <cell r="LE18">
            <v>27128.8659866075</v>
          </cell>
          <cell r="LF18">
            <v>3682.1339321596301</v>
          </cell>
          <cell r="LG18">
            <v>685.52501098456401</v>
          </cell>
          <cell r="LH18">
            <v>1439.07609292899</v>
          </cell>
          <cell r="LI18">
            <v>15317.789284348601</v>
          </cell>
          <cell r="LJ18">
            <v>5.0000000000000001E-3</v>
          </cell>
          <cell r="LK18">
            <v>0</v>
          </cell>
          <cell r="LL18">
            <v>0</v>
          </cell>
          <cell r="LM18">
            <v>2708.1464565152</v>
          </cell>
          <cell r="LN18">
            <v>4076.8936723982501</v>
          </cell>
          <cell r="LO18">
            <v>177.11517116245199</v>
          </cell>
          <cell r="LP18">
            <v>188.09397421833799</v>
          </cell>
          <cell r="LQ18">
            <v>4.1260000000000003E-3</v>
          </cell>
          <cell r="LR18">
            <v>0.208127918189006</v>
          </cell>
          <cell r="LS18">
            <v>0</v>
          </cell>
          <cell r="LT18">
            <v>3972.6357558259501</v>
          </cell>
          <cell r="LU18">
            <v>8637.00707200742</v>
          </cell>
          <cell r="LV18">
            <v>1557.53282824608</v>
          </cell>
          <cell r="LW18">
            <v>16.470200305476698</v>
          </cell>
          <cell r="LX18">
            <v>17.730577431747399</v>
          </cell>
          <cell r="LY18">
            <v>3529.5135401305602</v>
          </cell>
          <cell r="LZ18">
            <v>0</v>
          </cell>
          <cell r="MA18">
            <v>363.15850088818001</v>
          </cell>
          <cell r="MB18">
            <v>2.5940761254328801E-2</v>
          </cell>
          <cell r="MC18">
            <v>3.0000000000000001E-3</v>
          </cell>
          <cell r="MD18">
            <v>0.323523111230891</v>
          </cell>
          <cell r="ME18">
            <v>0.19408987266945901</v>
          </cell>
          <cell r="MF18">
            <v>192049.718320393</v>
          </cell>
          <cell r="MG18">
            <v>0.130460712940139</v>
          </cell>
          <cell r="MH18">
            <v>0.45537908254444398</v>
          </cell>
          <cell r="MI18">
            <v>7.7578860000876895E-2</v>
          </cell>
          <cell r="MJ18">
            <v>0.28499172153851798</v>
          </cell>
          <cell r="MK18">
            <v>6.7667735691842701E-2</v>
          </cell>
          <cell r="ML18">
            <v>0.21257131864095599</v>
          </cell>
          <cell r="MM18">
            <v>-1608.4879365514701</v>
          </cell>
          <cell r="MN18">
            <v>1645.0584245507</v>
          </cell>
          <cell r="MO18">
            <v>82.168745145786602</v>
          </cell>
          <cell r="MP18">
            <v>45.833504186707898</v>
          </cell>
          <cell r="MQ18">
            <v>35711.264547000901</v>
          </cell>
          <cell r="MR18">
            <v>18.7116564417177</v>
          </cell>
          <cell r="MS18">
            <v>18.7116564417177</v>
          </cell>
          <cell r="MT18">
            <v>0</v>
          </cell>
          <cell r="MU18">
            <v>0</v>
          </cell>
          <cell r="MV18">
            <v>0</v>
          </cell>
          <cell r="MW18">
            <v>0</v>
          </cell>
          <cell r="MX18">
            <v>0</v>
          </cell>
          <cell r="MY18">
            <v>23.026550976877999</v>
          </cell>
          <cell r="MZ18">
            <v>-19.204183964162301</v>
          </cell>
          <cell r="NA18">
            <v>11.2132824204021</v>
          </cell>
          <cell r="NB18">
            <v>1.76641661176276</v>
          </cell>
          <cell r="NC18">
            <v>79.346264666666301</v>
          </cell>
          <cell r="ND18">
            <v>49</v>
          </cell>
          <cell r="NE18">
            <v>6.0066666666666704</v>
          </cell>
          <cell r="NF18">
            <v>1.9267399267399301</v>
          </cell>
          <cell r="NG18">
            <v>2.5940761254328799</v>
          </cell>
          <cell r="NH18">
            <v>0.3</v>
          </cell>
          <cell r="NI18">
            <v>4.3661545398591999</v>
          </cell>
          <cell r="NJ18">
            <v>0</v>
          </cell>
          <cell r="NK18">
            <v>0</v>
          </cell>
          <cell r="NL18">
            <v>0</v>
          </cell>
          <cell r="NM18">
            <v>0</v>
          </cell>
          <cell r="NN18">
            <v>0</v>
          </cell>
          <cell r="NO18">
            <v>0</v>
          </cell>
          <cell r="NP18">
            <v>0</v>
          </cell>
          <cell r="NQ18">
            <v>0</v>
          </cell>
          <cell r="NR18">
            <v>0</v>
          </cell>
          <cell r="NS18">
            <v>0</v>
          </cell>
          <cell r="NT18">
            <v>0</v>
          </cell>
          <cell r="NU18">
            <v>15567.997286952599</v>
          </cell>
          <cell r="NV18">
            <v>78.980488695076005</v>
          </cell>
          <cell r="NW18">
            <v>76.931674694086794</v>
          </cell>
          <cell r="NX18">
            <v>0</v>
          </cell>
          <cell r="NY18">
            <v>22.928349955351599</v>
          </cell>
          <cell r="NZ18">
            <v>9.1955172413791697</v>
          </cell>
          <cell r="OA18">
            <v>32.564316411339597</v>
          </cell>
          <cell r="OB18">
            <v>0</v>
          </cell>
          <cell r="OC18">
            <v>0</v>
          </cell>
          <cell r="OD18">
            <v>11.3467825356216</v>
          </cell>
          <cell r="OE18">
            <v>-0.94243612135382904</v>
          </cell>
          <cell r="OF18">
            <v>-3.8069597290698698</v>
          </cell>
          <cell r="OG18">
            <v>0</v>
          </cell>
          <cell r="OH18">
            <v>6.0851005094535697</v>
          </cell>
          <cell r="OI18">
            <v>7.7578860000879502</v>
          </cell>
          <cell r="OJ18">
            <v>6.7667735691842701</v>
          </cell>
          <cell r="OK18">
            <v>-33.927219429799401</v>
          </cell>
          <cell r="OL18">
            <v>23.608271770165899</v>
          </cell>
          <cell r="OM18">
            <v>28.3697692145094</v>
          </cell>
          <cell r="ON18">
            <v>18.597221113468802</v>
          </cell>
          <cell r="OO18">
            <v>12.4624487551773</v>
          </cell>
          <cell r="OP18">
            <v>0</v>
          </cell>
          <cell r="OQ18">
            <v>0</v>
          </cell>
          <cell r="OR18">
            <v>-1357.91320806722</v>
          </cell>
          <cell r="OS18">
            <v>4.0294872712580601</v>
          </cell>
          <cell r="OT18">
            <v>1361.94269533848</v>
          </cell>
          <cell r="OU18">
            <v>48.759169417453101</v>
          </cell>
          <cell r="OV18">
            <v>5.60978423165888</v>
          </cell>
          <cell r="OW18">
            <v>6.1642799495984697</v>
          </cell>
          <cell r="OX18">
            <v>23.608271770165899</v>
          </cell>
          <cell r="OY18">
            <v>12.3082016233828</v>
          </cell>
          <cell r="OZ18">
            <v>62.056237415242201</v>
          </cell>
          <cell r="PA18">
            <v>10.0921334971567</v>
          </cell>
          <cell r="PB18">
            <v>0.81744002374043201</v>
          </cell>
          <cell r="PC18">
            <v>17.477575776398901</v>
          </cell>
          <cell r="PD18">
            <v>11.214827998340599</v>
          </cell>
          <cell r="PE18">
            <v>18.597221113468802</v>
          </cell>
          <cell r="PF18">
            <v>0</v>
          </cell>
          <cell r="PG18">
            <v>0</v>
          </cell>
          <cell r="PH18">
            <v>0</v>
          </cell>
          <cell r="PI18">
            <v>0</v>
          </cell>
          <cell r="PJ18">
            <v>12.4624487551773</v>
          </cell>
          <cell r="PK18">
            <v>0</v>
          </cell>
          <cell r="PL18">
            <v>0</v>
          </cell>
          <cell r="PM18">
            <v>0</v>
          </cell>
          <cell r="PN18">
            <v>19.114545993275499</v>
          </cell>
          <cell r="PO18">
            <v>0</v>
          </cell>
          <cell r="PP18">
            <v>0</v>
          </cell>
          <cell r="PQ18">
            <v>2.7850405119041002E-3</v>
          </cell>
          <cell r="PR18">
            <v>-135.84</v>
          </cell>
          <cell r="PS18">
            <v>486.96270699429903</v>
          </cell>
          <cell r="PT18">
            <v>130.00957662846099</v>
          </cell>
          <cell r="PU18">
            <v>295.81632541219102</v>
          </cell>
          <cell r="PV18">
            <v>159.961336724695</v>
          </cell>
          <cell r="PW18">
            <v>87.349560721317104</v>
          </cell>
          <cell r="PX18">
            <v>48.5054279661788</v>
          </cell>
          <cell r="PY18">
            <v>-14.584849376835299</v>
          </cell>
          <cell r="PZ18">
            <v>316.50239334051599</v>
          </cell>
          <cell r="QA18">
            <v>37084</v>
          </cell>
          <cell r="QB18">
            <v>319.58491513285099</v>
          </cell>
          <cell r="QC18">
            <v>0</v>
          </cell>
          <cell r="QD18">
            <v>37356.585916000004</v>
          </cell>
          <cell r="QE18">
            <v>895.12123786578104</v>
          </cell>
          <cell r="QF18">
            <v>-2.98</v>
          </cell>
          <cell r="QG18">
            <v>-294.10231324841197</v>
          </cell>
          <cell r="QH18">
            <v>-3.0825217923358301</v>
          </cell>
          <cell r="QI18">
            <v>15.819672131147501</v>
          </cell>
          <cell r="QJ18">
            <v>15.819672131147501</v>
          </cell>
          <cell r="QK18">
            <v>0</v>
          </cell>
          <cell r="QL18">
            <v>0</v>
          </cell>
          <cell r="QM18">
            <v>0</v>
          </cell>
          <cell r="QN18">
            <v>0</v>
          </cell>
          <cell r="QO18">
            <v>0</v>
          </cell>
          <cell r="QP18">
            <v>23.2406142259006</v>
          </cell>
          <cell r="QQ18">
            <v>-12.6564725307773</v>
          </cell>
          <cell r="QR18">
            <v>-19.204183964162301</v>
          </cell>
          <cell r="QS18">
            <v>-20.528936309530899</v>
          </cell>
          <cell r="QT18">
            <v>4.5625601750262099</v>
          </cell>
          <cell r="QU18">
            <v>5.9168026730696202</v>
          </cell>
          <cell r="QV18">
            <v>0</v>
          </cell>
          <cell r="QW18">
            <v>1.6772470186369099</v>
          </cell>
          <cell r="QX18">
            <v>79.346264666666301</v>
          </cell>
          <cell r="QY18">
            <v>49</v>
          </cell>
          <cell r="QZ18">
            <v>6.0066666666666704</v>
          </cell>
          <cell r="RA18">
            <v>1.9267399267399301</v>
          </cell>
          <cell r="RB18">
            <v>2.5940761254328799</v>
          </cell>
          <cell r="RC18">
            <v>0.4</v>
          </cell>
          <cell r="RD18">
            <v>0</v>
          </cell>
          <cell r="RE18">
            <v>0</v>
          </cell>
          <cell r="RF18">
            <v>0</v>
          </cell>
          <cell r="RG18">
            <v>0</v>
          </cell>
          <cell r="RH18">
            <v>0</v>
          </cell>
          <cell r="RI18">
            <v>0</v>
          </cell>
          <cell r="RJ18">
            <v>4.49123188266298</v>
          </cell>
          <cell r="RK18">
            <v>0</v>
          </cell>
          <cell r="RL18">
            <v>0</v>
          </cell>
          <cell r="RM18">
            <v>-4.2981901942799796</v>
          </cell>
          <cell r="RN18">
            <v>0</v>
          </cell>
          <cell r="RO18">
            <v>0</v>
          </cell>
          <cell r="RP18">
            <v>41683.145564321698</v>
          </cell>
          <cell r="RQ18">
            <v>18626.815586995101</v>
          </cell>
          <cell r="RR18">
            <v>78.980488695076005</v>
          </cell>
          <cell r="RS18">
            <v>76.931674694086794</v>
          </cell>
          <cell r="RT18">
            <v>23.240224847630699</v>
          </cell>
          <cell r="RU18">
            <v>5.7278122232063504</v>
          </cell>
          <cell r="RV18">
            <v>0</v>
          </cell>
          <cell r="RW18">
            <v>0</v>
          </cell>
          <cell r="RX18">
            <v>10.092410134951701</v>
          </cell>
          <cell r="RY18">
            <v>2.2504433496070502</v>
          </cell>
          <cell r="RZ18">
            <v>0</v>
          </cell>
          <cell r="SA18">
            <v>-12.6874832797715</v>
          </cell>
          <cell r="SB18">
            <v>5.8358685400743804</v>
          </cell>
          <cell r="SC18">
            <v>6.5911531627119002</v>
          </cell>
          <cell r="SD18">
            <v>5.9839589777227404</v>
          </cell>
          <cell r="SE18">
            <v>-21.848042805493499</v>
          </cell>
          <cell r="SF18">
            <v>8.8305048772698402</v>
          </cell>
          <cell r="SG18">
            <v>2.2225189980346101</v>
          </cell>
          <cell r="SH18">
            <v>0</v>
          </cell>
          <cell r="SI18">
            <v>0</v>
          </cell>
          <cell r="SJ18">
            <v>14.620875724180401</v>
          </cell>
          <cell r="SK18">
            <v>8.5181182678113494</v>
          </cell>
          <cell r="SL18">
            <v>0</v>
          </cell>
          <cell r="SM18">
            <v>0</v>
          </cell>
          <cell r="SN18">
            <v>-1624.71758207533</v>
          </cell>
          <cell r="SO18">
            <v>-18233.396002215399</v>
          </cell>
          <cell r="SP18">
            <v>-1.43788759204781</v>
          </cell>
          <cell r="SQ18">
            <v>1623.2796944832901</v>
          </cell>
          <cell r="SR18">
            <v>53.284437410067902</v>
          </cell>
          <cell r="SS18">
            <v>0.75237589687335205</v>
          </cell>
          <cell r="ST18">
            <v>61.271157137394397</v>
          </cell>
          <cell r="SU18">
            <v>5.8222044311985899</v>
          </cell>
          <cell r="SV18">
            <v>10.231319615783899</v>
          </cell>
          <cell r="SW18">
            <v>8.8305048772698402</v>
          </cell>
          <cell r="SX18">
            <v>-3.69177134443611</v>
          </cell>
          <cell r="SY18">
            <v>47.453711532100698</v>
          </cell>
          <cell r="SZ18">
            <v>5.67424648390553</v>
          </cell>
          <cell r="TA18">
            <v>-3.3507288443713601</v>
          </cell>
          <cell r="TB18">
            <v>0.570977917035842</v>
          </cell>
          <cell r="TC18">
            <v>7.2756879249256601</v>
          </cell>
          <cell r="TD18">
            <v>14.620875724180401</v>
          </cell>
          <cell r="TE18">
            <v>0</v>
          </cell>
          <cell r="TF18">
            <v>0</v>
          </cell>
          <cell r="TG18">
            <v>8.5181182678113494</v>
          </cell>
          <cell r="TH18">
            <v>0</v>
          </cell>
          <cell r="TI18">
            <v>0</v>
          </cell>
          <cell r="TJ18">
            <v>0</v>
          </cell>
          <cell r="TK18">
            <v>4.49123188266298</v>
          </cell>
          <cell r="TL18">
            <v>0</v>
          </cell>
          <cell r="TM18">
            <v>0</v>
          </cell>
          <cell r="TN18">
            <v>0</v>
          </cell>
          <cell r="TO18">
            <v>12.5048313773483</v>
          </cell>
          <cell r="TP18">
            <v>-0.34072429725621201</v>
          </cell>
          <cell r="TQ18">
            <v>8.4124908099329208</v>
          </cell>
          <cell r="TR18">
            <v>0</v>
          </cell>
          <cell r="TS18">
            <v>11.392264065124801</v>
          </cell>
          <cell r="TT18">
            <v>5.1349130743904503</v>
          </cell>
          <cell r="TU18">
            <v>17.70878790762</v>
          </cell>
          <cell r="TV18">
            <v>11.186064268803401</v>
          </cell>
          <cell r="TW18">
            <v>197943.293053086</v>
          </cell>
          <cell r="TX18">
            <v>566.29846103775606</v>
          </cell>
          <cell r="TY18">
            <v>93776.680343596599</v>
          </cell>
          <cell r="TZ18">
            <v>33661.551810502897</v>
          </cell>
          <cell r="UA18">
            <v>42044.627488268903</v>
          </cell>
          <cell r="UB18">
            <v>8462.3941375418399</v>
          </cell>
          <cell r="UC18">
            <v>109633.005235891</v>
          </cell>
          <cell r="UD18">
            <v>0.62924686603996105</v>
          </cell>
          <cell r="UE18">
            <v>0.51707726732750403</v>
          </cell>
          <cell r="UF18">
            <v>0.51707726732750403</v>
          </cell>
          <cell r="UG18">
            <v>0.195913472980009</v>
          </cell>
          <cell r="UH18">
            <v>14984.353526082101</v>
          </cell>
          <cell r="UI18">
            <v>111948.54746487799</v>
          </cell>
          <cell r="UJ18">
            <v>63819.721272664297</v>
          </cell>
          <cell r="UK18">
            <v>8383.0756777659699</v>
          </cell>
          <cell r="UL18">
            <v>22678.759101555101</v>
          </cell>
          <cell r="UM18">
            <v>172271.057227571</v>
          </cell>
          <cell r="UN18">
            <v>9.5921307968072096E-3</v>
          </cell>
          <cell r="UO18">
            <v>1.63953400022844E-2</v>
          </cell>
          <cell r="UP18">
            <v>1.14447061235428</v>
          </cell>
          <cell r="UQ18">
            <v>0</v>
          </cell>
          <cell r="UR18">
            <v>4.2212857055661697E-2</v>
          </cell>
          <cell r="US18">
            <v>0.118752012480162</v>
          </cell>
          <cell r="UT18">
            <v>3.9912705679410699E-3</v>
          </cell>
          <cell r="UU18">
            <v>0.35199999999999998</v>
          </cell>
          <cell r="UV18">
            <v>8.1215105757507997E-2</v>
          </cell>
          <cell r="UW18">
            <v>6.4295268965031502E-2</v>
          </cell>
          <cell r="UX18">
            <v>0.17657179915191801</v>
          </cell>
          <cell r="UY18">
            <v>3.4646670690870199E-2</v>
          </cell>
          <cell r="UZ18">
            <v>33.030227180927</v>
          </cell>
          <cell r="VA18">
            <v>17.6179288074777</v>
          </cell>
          <cell r="VB18">
            <v>3.2042364072284801</v>
          </cell>
          <cell r="VC18">
            <v>0.94009554281948204</v>
          </cell>
          <cell r="VD18">
            <v>7.5476792514897904</v>
          </cell>
          <cell r="VE18">
            <v>0</v>
          </cell>
          <cell r="VF18">
            <v>2.0303535884865398</v>
          </cell>
          <cell r="VG18">
            <v>2.0303535884865398</v>
          </cell>
          <cell r="VH18">
            <v>3.2567233551343602</v>
          </cell>
          <cell r="VI18">
            <v>1.4612927021406601</v>
          </cell>
          <cell r="VJ18">
            <v>2.8682960359187102</v>
          </cell>
          <cell r="VK18">
            <v>0</v>
          </cell>
          <cell r="VL18">
            <v>1.73800027162449</v>
          </cell>
          <cell r="VM18">
            <v>1.73800027162449</v>
          </cell>
          <cell r="VN18">
            <v>2.4580677914481101E-2</v>
          </cell>
          <cell r="VO18">
            <v>4.5923770991157201E-2</v>
          </cell>
          <cell r="VP18">
            <v>2.2264989378458599</v>
          </cell>
          <cell r="VQ18">
            <v>2.2962812676368798</v>
          </cell>
          <cell r="VR18">
            <v>16.532868740002801</v>
          </cell>
          <cell r="VS18">
            <v>2.1041325093819099</v>
          </cell>
          <cell r="VT18">
            <v>132530.833691293</v>
          </cell>
          <cell r="VU18">
            <v>1.00219240988604</v>
          </cell>
          <cell r="VV18">
            <v>92108.342974338899</v>
          </cell>
          <cell r="VW18">
            <v>2.9261984821470302</v>
          </cell>
          <cell r="VX18">
            <v>4.11280261359388</v>
          </cell>
          <cell r="VY18">
            <v>-1.0639569603463599</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25578312103093</v>
          </cell>
          <cell r="M19">
            <v>5685.4849299999996</v>
          </cell>
          <cell r="N19">
            <v>-68.146479000000895</v>
          </cell>
          <cell r="O19">
            <v>-5.4600831614508403</v>
          </cell>
          <cell r="P19">
            <v>3.0617284205488198E-3</v>
          </cell>
          <cell r="Q19">
            <v>-33.96</v>
          </cell>
          <cell r="R19">
            <v>-2640.4663510515102</v>
          </cell>
          <cell r="S19">
            <v>-10561.865404206101</v>
          </cell>
          <cell r="T19">
            <v>-135.84</v>
          </cell>
          <cell r="U19">
            <v>-8.3410612204441001E-2</v>
          </cell>
          <cell r="V19">
            <v>-0.745</v>
          </cell>
          <cell r="W19">
            <v>50930.835163170603</v>
          </cell>
          <cell r="X19">
            <v>192473.91850142399</v>
          </cell>
          <cell r="Y19">
            <v>141.57461525943901</v>
          </cell>
          <cell r="Z19">
            <v>103.676591445409</v>
          </cell>
          <cell r="AA19">
            <v>144.27353857651801</v>
          </cell>
          <cell r="AB19">
            <v>424.61569125740101</v>
          </cell>
          <cell r="AC19">
            <v>2.7792478276456598E-3</v>
          </cell>
          <cell r="AD19">
            <v>2.7792478276456598E-3</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20067069546215199</v>
          </cell>
          <cell r="AV19">
            <v>91783.253415422601</v>
          </cell>
          <cell r="AW19">
            <v>96785.356709519197</v>
          </cell>
          <cell r="AX19">
            <v>340994.97917328501</v>
          </cell>
          <cell r="AY19">
            <v>34039.412292679001</v>
          </cell>
          <cell r="AZ19">
            <v>334069.42347565398</v>
          </cell>
          <cell r="BA19">
            <v>285.32631468053802</v>
          </cell>
          <cell r="BB19">
            <v>284.28053173855199</v>
          </cell>
          <cell r="BC19">
            <v>782.01181769258096</v>
          </cell>
          <cell r="BD19">
            <v>771.59880142224301</v>
          </cell>
          <cell r="BE19">
            <v>6.46241268177725E-3</v>
          </cell>
          <cell r="BF19">
            <v>8.9064030350807007E-3</v>
          </cell>
          <cell r="BG19">
            <v>1.07227830765965E-2</v>
          </cell>
          <cell r="BH19">
            <v>6.1725722342792803E-3</v>
          </cell>
          <cell r="BI19">
            <v>46817.628367665602</v>
          </cell>
          <cell r="BJ19">
            <v>-19.023025416412001</v>
          </cell>
          <cell r="BK19">
            <v>0</v>
          </cell>
          <cell r="BL19">
            <v>1.5656431410749301E-2</v>
          </cell>
          <cell r="BM19">
            <v>132531.00933837899</v>
          </cell>
          <cell r="BN19">
            <v>5452918.7079934999</v>
          </cell>
          <cell r="BO19">
            <v>5793708.0652309703</v>
          </cell>
          <cell r="BP19">
            <v>137009.26951056501</v>
          </cell>
          <cell r="BQ19">
            <v>1.62134575050502E-2</v>
          </cell>
          <cell r="BR19">
            <v>1.0171799949982301</v>
          </cell>
          <cell r="BS19">
            <v>1.38114564691732E-2</v>
          </cell>
          <cell r="BT19">
            <v>24963.417291776201</v>
          </cell>
          <cell r="BU19">
            <v>0</v>
          </cell>
          <cell r="BV19">
            <v>7685.3912996701902</v>
          </cell>
          <cell r="BW19">
            <v>0</v>
          </cell>
          <cell r="BX19">
            <v>6703.6840000000002</v>
          </cell>
          <cell r="BY19">
            <v>3746.0883815205202</v>
          </cell>
          <cell r="BZ19">
            <v>16872.0039220197</v>
          </cell>
          <cell r="CA19">
            <v>3086.32</v>
          </cell>
          <cell r="CB19">
            <v>15196.743</v>
          </cell>
          <cell r="CC19">
            <v>87325.684176286202</v>
          </cell>
          <cell r="CD19">
            <v>39343.741300059701</v>
          </cell>
          <cell r="CE19">
            <v>145040.03317651601</v>
          </cell>
          <cell r="CF19">
            <v>29034.486710000001</v>
          </cell>
          <cell r="CG19">
            <v>131213</v>
          </cell>
          <cell r="CH19">
            <v>27987.136866219498</v>
          </cell>
          <cell r="CI19">
            <v>104429.12813925301</v>
          </cell>
          <cell r="CJ19">
            <v>23583.544000000002</v>
          </cell>
          <cell r="CK19">
            <v>93647.72</v>
          </cell>
          <cell r="CL19">
            <v>98.400656841633705</v>
          </cell>
          <cell r="CM19">
            <v>255.72389402852701</v>
          </cell>
          <cell r="CN19">
            <v>4642.6585316992596</v>
          </cell>
          <cell r="CO19">
            <v>15445.9209852979</v>
          </cell>
          <cell r="CP19">
            <v>3791.2473748860002</v>
          </cell>
          <cell r="CQ19">
            <v>15664.852999999999</v>
          </cell>
          <cell r="CR19">
            <v>13237.202786217</v>
          </cell>
          <cell r="CS19">
            <v>52948.811144868101</v>
          </cell>
          <cell r="CT19">
            <v>0</v>
          </cell>
          <cell r="CU19">
            <v>0</v>
          </cell>
          <cell r="CV19">
            <v>0</v>
          </cell>
          <cell r="CW19">
            <v>0</v>
          </cell>
          <cell r="CX19">
            <v>9271</v>
          </cell>
          <cell r="CY19">
            <v>37084</v>
          </cell>
          <cell r="CZ19">
            <v>13265.3562298244</v>
          </cell>
          <cell r="DA19">
            <v>53061.424919297599</v>
          </cell>
          <cell r="DB19">
            <v>10477.033028661601</v>
          </cell>
          <cell r="DC19">
            <v>41908.132114646498</v>
          </cell>
          <cell r="DD19">
            <v>0</v>
          </cell>
          <cell r="DE19">
            <v>0</v>
          </cell>
          <cell r="DF19">
            <v>1</v>
          </cell>
          <cell r="DG19">
            <v>1</v>
          </cell>
          <cell r="DH19">
            <v>1</v>
          </cell>
          <cell r="DI19">
            <v>1</v>
          </cell>
          <cell r="DJ19">
            <v>0</v>
          </cell>
          <cell r="DK19">
            <v>199467</v>
          </cell>
          <cell r="DL19">
            <v>16516.246410087399</v>
          </cell>
          <cell r="DM19">
            <v>-0.21172102696320799</v>
          </cell>
          <cell r="DN19">
            <v>-0.19263615299794801</v>
          </cell>
          <cell r="DO19">
            <v>61519.666112400802</v>
          </cell>
          <cell r="DP19">
            <v>84926.609441108405</v>
          </cell>
          <cell r="DQ19">
            <v>327522.00627713703</v>
          </cell>
          <cell r="DR19">
            <v>279.86623151908702</v>
          </cell>
          <cell r="DS19">
            <v>758.25654478876697</v>
          </cell>
          <cell r="DT19">
            <v>181962.286506984</v>
          </cell>
          <cell r="DU19">
            <v>107736.74339420001</v>
          </cell>
          <cell r="DV19">
            <v>86062.403136150504</v>
          </cell>
          <cell r="DW19">
            <v>40434.247694571</v>
          </cell>
          <cell r="DX19">
            <v>39.421611194281297</v>
          </cell>
          <cell r="DY19">
            <v>113.709144141444</v>
          </cell>
          <cell r="DZ19">
            <v>112563.948893233</v>
          </cell>
          <cell r="EA19">
            <v>450255.79557293199</v>
          </cell>
          <cell r="EB19">
            <v>107555.11150390501</v>
          </cell>
          <cell r="EC19">
            <v>430220.44601562002</v>
          </cell>
          <cell r="ED19">
            <v>-3.0499999999999999E-2</v>
          </cell>
          <cell r="EE19">
            <v>1430.73280316403</v>
          </cell>
          <cell r="EF19">
            <v>28133.0159045158</v>
          </cell>
          <cell r="EG19">
            <v>86698.852276933598</v>
          </cell>
          <cell r="EH19">
            <v>0</v>
          </cell>
          <cell r="EI19">
            <v>1698.1302364175001</v>
          </cell>
          <cell r="EJ19">
            <v>10287.7959706068</v>
          </cell>
          <cell r="EK19">
            <v>11985.9262070243</v>
          </cell>
          <cell r="EL19">
            <v>49.4644583011207</v>
          </cell>
          <cell r="EM19">
            <v>7225.2048809161097</v>
          </cell>
          <cell r="EN19">
            <v>18.908664968733799</v>
          </cell>
          <cell r="EO19">
            <v>2115.59853438546</v>
          </cell>
          <cell r="EP19">
            <v>11254.9637954561</v>
          </cell>
          <cell r="EQ19">
            <v>3.0499999999999999E-2</v>
          </cell>
          <cell r="ER19">
            <v>32.212258697898498</v>
          </cell>
          <cell r="ES19">
            <v>174.350834605817</v>
          </cell>
          <cell r="ET19">
            <v>697.40333842326697</v>
          </cell>
          <cell r="EU19">
            <v>1.0457829419863101</v>
          </cell>
          <cell r="EV19">
            <v>-10.4130162703379</v>
          </cell>
          <cell r="EW19">
            <v>32045.884983963999</v>
          </cell>
          <cell r="EX19">
            <v>0</v>
          </cell>
          <cell r="EY19">
            <v>3349.8166457111902</v>
          </cell>
          <cell r="EZ19">
            <v>0</v>
          </cell>
          <cell r="FA19">
            <v>3140.7572352934499</v>
          </cell>
          <cell r="FB19">
            <v>1152.3622205501099</v>
          </cell>
          <cell r="FC19">
            <v>6078.0852529346403</v>
          </cell>
          <cell r="FD19">
            <v>1086.1485822941299</v>
          </cell>
          <cell r="FE19">
            <v>6058.75663383754</v>
          </cell>
          <cell r="FF19">
            <v>101134.714174223</v>
          </cell>
          <cell r="FG19">
            <v>34803.7292792113</v>
          </cell>
          <cell r="FH19">
            <v>141660.35219012</v>
          </cell>
          <cell r="FI19">
            <v>23349.001779999999</v>
          </cell>
          <cell r="FJ19">
            <v>130959</v>
          </cell>
          <cell r="FK19">
            <v>103.860740003085</v>
          </cell>
          <cell r="FL19">
            <v>269.066150662003</v>
          </cell>
          <cell r="FM19">
            <v>33194.206554870201</v>
          </cell>
          <cell r="FN19">
            <v>132610.10991488199</v>
          </cell>
          <cell r="FO19">
            <v>26857.2711749259</v>
          </cell>
          <cell r="FP19">
            <v>121759.486130869</v>
          </cell>
          <cell r="FQ19">
            <v>13370.9915315403</v>
          </cell>
          <cell r="FR19">
            <v>58555.673381503999</v>
          </cell>
          <cell r="FS19">
            <v>9339.1464790000009</v>
          </cell>
          <cell r="FT19">
            <v>56987.481</v>
          </cell>
          <cell r="FU19">
            <v>100.58538196775299</v>
          </cell>
          <cell r="FV19">
            <v>243.68698229373601</v>
          </cell>
          <cell r="FW19">
            <v>0.22222222222222199</v>
          </cell>
          <cell r="FX19">
            <v>5.1707726732750396E-3</v>
          </cell>
          <cell r="FY19">
            <v>5.1679586563307497E-2</v>
          </cell>
          <cell r="FZ19">
            <v>0</v>
          </cell>
          <cell r="GA19">
            <v>0.22222222222222199</v>
          </cell>
          <cell r="GB19">
            <v>5.1679586563307497E-2</v>
          </cell>
          <cell r="GC19">
            <v>36256</v>
          </cell>
          <cell r="GD19">
            <v>2.5000000000000001E-2</v>
          </cell>
          <cell r="GE19">
            <v>1151778.5199790001</v>
          </cell>
          <cell r="GF19">
            <v>423135.79123709002</v>
          </cell>
          <cell r="GG19">
            <v>592657.59633363399</v>
          </cell>
          <cell r="GH19">
            <v>92689.155502115507</v>
          </cell>
          <cell r="GI19">
            <v>332.23333333333301</v>
          </cell>
          <cell r="GJ19">
            <v>2.51944988556418E-2</v>
          </cell>
          <cell r="GK19">
            <v>-163211</v>
          </cell>
          <cell r="GL19">
            <v>-21663.271138971599</v>
          </cell>
          <cell r="GM19">
            <v>0.78980488695076001</v>
          </cell>
          <cell r="GN19">
            <v>0.78980488695076001</v>
          </cell>
          <cell r="GO19">
            <v>2.8327345922032998E-3</v>
          </cell>
          <cell r="GP19">
            <v>0.95907976023006003</v>
          </cell>
          <cell r="GQ19">
            <v>2.38683840235057E-3</v>
          </cell>
          <cell r="GR19">
            <v>3.2953891996966899E-3</v>
          </cell>
          <cell r="GS19">
            <v>1.76211444807082E-3</v>
          </cell>
          <cell r="GT19">
            <v>3.5753501263121701E-3</v>
          </cell>
          <cell r="GU19">
            <v>2.6170420466106298E-3</v>
          </cell>
          <cell r="GV19">
            <v>2.8620490730413002E-3</v>
          </cell>
          <cell r="GW19">
            <v>3.24100083536645E-3</v>
          </cell>
          <cell r="GX19">
            <v>0.84697976395073704</v>
          </cell>
          <cell r="GY19">
            <v>0.80909513925361198</v>
          </cell>
          <cell r="GZ19">
            <v>0.80468464658246197</v>
          </cell>
          <cell r="HA19">
            <v>6.3725097426771196E-2</v>
          </cell>
          <cell r="HB19">
            <v>172271.057227571</v>
          </cell>
          <cell r="HC19">
            <v>0.02</v>
          </cell>
          <cell r="HD19">
            <v>5.0000000000000001E-3</v>
          </cell>
          <cell r="HE19">
            <v>2.87467378247151E-2</v>
          </cell>
          <cell r="HF19">
            <v>2.8622304659840801E-2</v>
          </cell>
          <cell r="HG19">
            <v>3635.7980331239301</v>
          </cell>
          <cell r="HH19">
            <v>3.9417943341455101E-3</v>
          </cell>
          <cell r="HI19">
            <v>0.74034771459854298</v>
          </cell>
          <cell r="HJ19">
            <v>0.79034977476057899</v>
          </cell>
          <cell r="HK19">
            <v>0.81661129049229597</v>
          </cell>
          <cell r="HL19">
            <v>0.79148391075270397</v>
          </cell>
          <cell r="HM19">
            <v>-0.25</v>
          </cell>
          <cell r="HN19">
            <v>-0.25</v>
          </cell>
          <cell r="HO19">
            <v>0.75</v>
          </cell>
          <cell r="HP19">
            <v>-0.25</v>
          </cell>
          <cell r="HQ19">
            <v>6.6355007437053403E-3</v>
          </cell>
          <cell r="HR19">
            <v>1.61957726675056E-2</v>
          </cell>
          <cell r="HS19">
            <v>9.5921307968072096E-3</v>
          </cell>
          <cell r="HT19">
            <v>1.63953400022844E-2</v>
          </cell>
          <cell r="HU19">
            <v>1.14447061235428</v>
          </cell>
          <cell r="HV19">
            <v>1.02702841744243</v>
          </cell>
          <cell r="HW19">
            <v>1.0018674864896899</v>
          </cell>
          <cell r="HX19">
            <v>0.89769501762710902</v>
          </cell>
          <cell r="HY19">
            <v>0.78142522604703402</v>
          </cell>
          <cell r="HZ19">
            <v>0.98349561735067903</v>
          </cell>
          <cell r="IA19">
            <v>22.714767567201299</v>
          </cell>
          <cell r="IB19">
            <v>0.83695919845880296</v>
          </cell>
          <cell r="IC19">
            <v>0</v>
          </cell>
          <cell r="ID19">
            <v>97906.773994071002</v>
          </cell>
          <cell r="IE19">
            <v>4.2212857055661697E-2</v>
          </cell>
          <cell r="IF19">
            <v>1.0461440647542799</v>
          </cell>
          <cell r="IG19">
            <v>0.118752012480162</v>
          </cell>
          <cell r="IH19">
            <v>1.4999999999999999E-2</v>
          </cell>
          <cell r="II19">
            <v>3.9912705679410699E-3</v>
          </cell>
          <cell r="IJ19">
            <v>0.35199999999999998</v>
          </cell>
          <cell r="IK19">
            <v>6.0066666666666699E-2</v>
          </cell>
          <cell r="IL19">
            <v>1.9267399267399302E-2</v>
          </cell>
          <cell r="IM19">
            <v>4.4999999999999998E-2</v>
          </cell>
          <cell r="IN19">
            <v>0.49</v>
          </cell>
          <cell r="IO19">
            <v>8.1215105757507997E-2</v>
          </cell>
          <cell r="IP19">
            <v>6.4295268965031502E-2</v>
          </cell>
          <cell r="IQ19">
            <v>27.072360395669499</v>
          </cell>
          <cell r="IR19">
            <v>0.17657179915191801</v>
          </cell>
          <cell r="IS19">
            <v>3.4646670690870199E-2</v>
          </cell>
          <cell r="IT19">
            <v>0</v>
          </cell>
          <cell r="IU19">
            <v>0</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46108165642066601</v>
          </cell>
          <cell r="LB19">
            <v>0</v>
          </cell>
          <cell r="LC19">
            <v>199.841769414585</v>
          </cell>
          <cell r="LD19">
            <v>14</v>
          </cell>
          <cell r="LE19">
            <v>27128.8659866075</v>
          </cell>
          <cell r="LF19">
            <v>3682.1339321596301</v>
          </cell>
          <cell r="LG19">
            <v>685.52501098456401</v>
          </cell>
          <cell r="LH19">
            <v>1439.07609292899</v>
          </cell>
          <cell r="LI19">
            <v>15317.789284348601</v>
          </cell>
          <cell r="LJ19">
            <v>5.0000000000000001E-3</v>
          </cell>
          <cell r="LK19">
            <v>0</v>
          </cell>
          <cell r="LL19">
            <v>0</v>
          </cell>
          <cell r="LM19">
            <v>2708.1464565152</v>
          </cell>
          <cell r="LN19">
            <v>4076.8936723982501</v>
          </cell>
          <cell r="LO19">
            <v>177.11517116245199</v>
          </cell>
          <cell r="LP19">
            <v>188.09397421833799</v>
          </cell>
          <cell r="LQ19">
            <v>4.1260000000000003E-3</v>
          </cell>
          <cell r="LR19">
            <v>0.21047238639561699</v>
          </cell>
          <cell r="LS19">
            <v>0</v>
          </cell>
          <cell r="LT19">
            <v>3972.6357558259501</v>
          </cell>
          <cell r="LU19">
            <v>8637.00707200742</v>
          </cell>
          <cell r="LV19">
            <v>1557.53282824608</v>
          </cell>
          <cell r="LW19">
            <v>16.470200305476698</v>
          </cell>
          <cell r="LX19">
            <v>17.730577431747399</v>
          </cell>
          <cell r="LY19">
            <v>3529.5135401305602</v>
          </cell>
          <cell r="LZ19">
            <v>0</v>
          </cell>
          <cell r="MA19">
            <v>363.15850088818001</v>
          </cell>
          <cell r="MB19">
            <v>2.5940761254328801E-2</v>
          </cell>
          <cell r="MC19">
            <v>1E-3</v>
          </cell>
          <cell r="MD19">
            <v>0.323523111230891</v>
          </cell>
          <cell r="ME19">
            <v>0.19774507705310401</v>
          </cell>
          <cell r="MF19">
            <v>192049.718320393</v>
          </cell>
          <cell r="MG19">
            <v>0.12690260134113401</v>
          </cell>
          <cell r="MH19">
            <v>0.45647529773683598</v>
          </cell>
          <cell r="MI19">
            <v>8.3458654558501003E-2</v>
          </cell>
          <cell r="MJ19">
            <v>0.30081320330848998</v>
          </cell>
          <cell r="MK19">
            <v>8.4242909047178294E-2</v>
          </cell>
          <cell r="ML19">
            <v>0.21950785719754601</v>
          </cell>
          <cell r="MM19">
            <v>-1608.4879365514701</v>
          </cell>
          <cell r="MN19">
            <v>1645.0584245507</v>
          </cell>
          <cell r="MO19">
            <v>82.168745145786602</v>
          </cell>
          <cell r="MP19">
            <v>45.833504186707898</v>
          </cell>
          <cell r="MQ19">
            <v>35711.264547000901</v>
          </cell>
          <cell r="MR19">
            <v>22.222222222221902</v>
          </cell>
          <cell r="MS19">
            <v>22.222222222221902</v>
          </cell>
          <cell r="MT19">
            <v>0</v>
          </cell>
          <cell r="MU19">
            <v>0</v>
          </cell>
          <cell r="MV19">
            <v>0</v>
          </cell>
          <cell r="MW19">
            <v>0</v>
          </cell>
          <cell r="MX19">
            <v>0</v>
          </cell>
          <cell r="MY19">
            <v>28.656299722345299</v>
          </cell>
          <cell r="MZ19">
            <v>-19.2636152997948</v>
          </cell>
          <cell r="NA19">
            <v>7.9934341309096704</v>
          </cell>
          <cell r="NB19">
            <v>1.7011166177456301</v>
          </cell>
          <cell r="NC19">
            <v>79.346264666666301</v>
          </cell>
          <cell r="ND19">
            <v>49</v>
          </cell>
          <cell r="NE19">
            <v>6.0066666666666704</v>
          </cell>
          <cell r="NF19">
            <v>1.9267399267399301</v>
          </cell>
          <cell r="NG19">
            <v>2.5940761254328799</v>
          </cell>
          <cell r="NH19">
            <v>0.1</v>
          </cell>
          <cell r="NI19">
            <v>4.3077449137319404</v>
          </cell>
          <cell r="NJ19">
            <v>0</v>
          </cell>
          <cell r="NK19">
            <v>0</v>
          </cell>
          <cell r="NL19">
            <v>0</v>
          </cell>
          <cell r="NM19">
            <v>0</v>
          </cell>
          <cell r="NN19">
            <v>0</v>
          </cell>
          <cell r="NO19">
            <v>0</v>
          </cell>
          <cell r="NP19">
            <v>0</v>
          </cell>
          <cell r="NQ19">
            <v>0</v>
          </cell>
          <cell r="NR19">
            <v>0</v>
          </cell>
          <cell r="NS19">
            <v>0</v>
          </cell>
          <cell r="NT19">
            <v>0</v>
          </cell>
          <cell r="NU19">
            <v>14893.9532068837</v>
          </cell>
          <cell r="NV19">
            <v>78.980488695076005</v>
          </cell>
          <cell r="NW19">
            <v>76.931674694086794</v>
          </cell>
          <cell r="NX19">
            <v>0</v>
          </cell>
          <cell r="NY19">
            <v>28.558031090217799</v>
          </cell>
          <cell r="NZ19">
            <v>17.647058823529498</v>
          </cell>
          <cell r="OA19">
            <v>32.927207303059298</v>
          </cell>
          <cell r="OB19">
            <v>0</v>
          </cell>
          <cell r="OC19">
            <v>0</v>
          </cell>
          <cell r="OD19">
            <v>9.2195527156019708</v>
          </cell>
          <cell r="OE19">
            <v>4.45770526091089</v>
          </cell>
          <cell r="OF19">
            <v>-8.8833413596625395</v>
          </cell>
          <cell r="OG19">
            <v>0</v>
          </cell>
          <cell r="OH19">
            <v>5.1437453220834604</v>
          </cell>
          <cell r="OI19">
            <v>8.3458654558503191</v>
          </cell>
          <cell r="OJ19">
            <v>8.4242909047178305</v>
          </cell>
          <cell r="OK19">
            <v>-31.472236173101098</v>
          </cell>
          <cell r="OL19">
            <v>26.571704285414</v>
          </cell>
          <cell r="OM19">
            <v>38.919242835402002</v>
          </cell>
          <cell r="ON19">
            <v>-1.75843918284433</v>
          </cell>
          <cell r="OO19">
            <v>19.0393332704211</v>
          </cell>
          <cell r="OP19">
            <v>0</v>
          </cell>
          <cell r="OQ19">
            <v>0</v>
          </cell>
          <cell r="OR19">
            <v>-1299.11994504988</v>
          </cell>
          <cell r="OS19">
            <v>10.042507252511999</v>
          </cell>
          <cell r="OT19">
            <v>1309.16245230239</v>
          </cell>
          <cell r="OU19">
            <v>47.547846771375099</v>
          </cell>
          <cell r="OV19">
            <v>4.9823709860132404</v>
          </cell>
          <cell r="OW19">
            <v>9.1864580655965895</v>
          </cell>
          <cell r="OX19">
            <v>26.571704285414</v>
          </cell>
          <cell r="OY19">
            <v>21.270701544030501</v>
          </cell>
          <cell r="OZ19">
            <v>49.007990365758197</v>
          </cell>
          <cell r="PA19">
            <v>10.771886345153201</v>
          </cell>
          <cell r="PB19">
            <v>0.98492700638214603</v>
          </cell>
          <cell r="PC19">
            <v>13.4851489300815</v>
          </cell>
          <cell r="PD19">
            <v>12.4105030227615</v>
          </cell>
          <cell r="PE19">
            <v>-1.75843918284433</v>
          </cell>
          <cell r="PF19">
            <v>0</v>
          </cell>
          <cell r="PG19">
            <v>0</v>
          </cell>
          <cell r="PH19">
            <v>0</v>
          </cell>
          <cell r="PI19">
            <v>0</v>
          </cell>
          <cell r="PJ19">
            <v>19.0393332704211</v>
          </cell>
          <cell r="PK19">
            <v>0</v>
          </cell>
          <cell r="PL19">
            <v>0</v>
          </cell>
          <cell r="PM19">
            <v>0</v>
          </cell>
          <cell r="PN19">
            <v>3.9941244860641101</v>
          </cell>
          <cell r="PO19">
            <v>0</v>
          </cell>
          <cell r="PP19">
            <v>0</v>
          </cell>
          <cell r="PQ19">
            <v>2.9797708587878699E-3</v>
          </cell>
          <cell r="PR19">
            <v>-135.84</v>
          </cell>
          <cell r="PS19">
            <v>521.01729146227899</v>
          </cell>
          <cell r="PT19">
            <v>140.51936939403799</v>
          </cell>
          <cell r="PU19">
            <v>333.13039272797801</v>
          </cell>
          <cell r="PV19">
            <v>176.34656651970499</v>
          </cell>
          <cell r="PW19">
            <v>102.939240182067</v>
          </cell>
          <cell r="PX19">
            <v>53.844586026205803</v>
          </cell>
          <cell r="PY19">
            <v>-8.9514086084235895</v>
          </cell>
          <cell r="PZ19">
            <v>339.552077466909</v>
          </cell>
          <cell r="QA19">
            <v>37084</v>
          </cell>
          <cell r="QB19">
            <v>351.75749411053499</v>
          </cell>
          <cell r="QC19">
            <v>0</v>
          </cell>
          <cell r="QD19">
            <v>37356.585916000004</v>
          </cell>
          <cell r="QE19">
            <v>973.51022833224499</v>
          </cell>
          <cell r="QF19">
            <v>-2.98</v>
          </cell>
          <cell r="QG19">
            <v>-294.10231324841197</v>
          </cell>
          <cell r="QH19">
            <v>-12.2054166436263</v>
          </cell>
          <cell r="QI19">
            <v>18.109610802224001</v>
          </cell>
          <cell r="QJ19">
            <v>18.109610802224001</v>
          </cell>
          <cell r="QK19">
            <v>0</v>
          </cell>
          <cell r="QL19">
            <v>0</v>
          </cell>
          <cell r="QM19">
            <v>0</v>
          </cell>
          <cell r="QN19">
            <v>0</v>
          </cell>
          <cell r="QO19">
            <v>0</v>
          </cell>
          <cell r="QP19">
            <v>23.854504039832499</v>
          </cell>
          <cell r="QQ19">
            <v>-21.172102696320799</v>
          </cell>
          <cell r="QR19">
            <v>-19.2636152997948</v>
          </cell>
          <cell r="QS19">
            <v>-20.16729574432</v>
          </cell>
          <cell r="QT19">
            <v>4.4379599273880004</v>
          </cell>
          <cell r="QU19">
            <v>8.0199078594753708</v>
          </cell>
          <cell r="QV19">
            <v>0</v>
          </cell>
          <cell r="QW19">
            <v>1.70872523706374</v>
          </cell>
          <cell r="QX19">
            <v>79.346264666666301</v>
          </cell>
          <cell r="QY19">
            <v>49</v>
          </cell>
          <cell r="QZ19">
            <v>6.0066666666666704</v>
          </cell>
          <cell r="RA19">
            <v>1.9267399267399301</v>
          </cell>
          <cell r="RB19">
            <v>2.5940761254328799</v>
          </cell>
          <cell r="RC19">
            <v>0.391666666666667</v>
          </cell>
          <cell r="RD19">
            <v>0</v>
          </cell>
          <cell r="RE19">
            <v>0</v>
          </cell>
          <cell r="RF19">
            <v>0</v>
          </cell>
          <cell r="RG19">
            <v>0</v>
          </cell>
          <cell r="RH19">
            <v>0</v>
          </cell>
          <cell r="RI19">
            <v>0</v>
          </cell>
          <cell r="RJ19">
            <v>6.3660219980940198</v>
          </cell>
          <cell r="RK19">
            <v>0</v>
          </cell>
          <cell r="RL19">
            <v>0</v>
          </cell>
          <cell r="RM19">
            <v>-5.98501464895255</v>
          </cell>
          <cell r="RN19">
            <v>0</v>
          </cell>
          <cell r="RO19">
            <v>0</v>
          </cell>
          <cell r="RP19">
            <v>41683.145564321698</v>
          </cell>
          <cell r="RQ19">
            <v>17126.947144964499</v>
          </cell>
          <cell r="RR19">
            <v>78.980488695076005</v>
          </cell>
          <cell r="RS19">
            <v>76.931674694086794</v>
          </cell>
          <cell r="RT19">
            <v>23.8158962523848</v>
          </cell>
          <cell r="RU19">
            <v>8.9901050788091101</v>
          </cell>
          <cell r="RV19">
            <v>0</v>
          </cell>
          <cell r="RW19">
            <v>0</v>
          </cell>
          <cell r="RX19">
            <v>10.092410134951701</v>
          </cell>
          <cell r="RY19">
            <v>1.68627612082288</v>
          </cell>
          <cell r="RZ19">
            <v>0</v>
          </cell>
          <cell r="SA19">
            <v>-11.3938366379426</v>
          </cell>
          <cell r="SB19">
            <v>5.9695853619833104</v>
          </cell>
          <cell r="SC19">
            <v>7.24852125127211</v>
          </cell>
          <cell r="SD19">
            <v>6.7987239184440096</v>
          </cell>
          <cell r="SE19">
            <v>-27.916625768158099</v>
          </cell>
          <cell r="SF19">
            <v>16.696129801186</v>
          </cell>
          <cell r="SG19">
            <v>16.118907158603299</v>
          </cell>
          <cell r="SH19">
            <v>0</v>
          </cell>
          <cell r="SI19">
            <v>0</v>
          </cell>
          <cell r="SJ19">
            <v>10.1939573913789</v>
          </cell>
          <cell r="SK19">
            <v>11.1100702897752</v>
          </cell>
          <cell r="SL19">
            <v>0</v>
          </cell>
          <cell r="SM19">
            <v>0</v>
          </cell>
          <cell r="SN19">
            <v>-1493.89207316395</v>
          </cell>
          <cell r="SO19">
            <v>-16765.206491934099</v>
          </cell>
          <cell r="SP19">
            <v>3.08950743359599</v>
          </cell>
          <cell r="SQ19">
            <v>1496.98158059755</v>
          </cell>
          <cell r="SR19">
            <v>51.135967918334401</v>
          </cell>
          <cell r="SS19">
            <v>0.75237589687335205</v>
          </cell>
          <cell r="ST19">
            <v>61.271157137394397</v>
          </cell>
          <cell r="SU19">
            <v>5.3736538998017096</v>
          </cell>
          <cell r="SV19">
            <v>9.0552171345731303</v>
          </cell>
          <cell r="SW19">
            <v>16.696129801186</v>
          </cell>
          <cell r="SX19">
            <v>5.0648730053584696</v>
          </cell>
          <cell r="SY19">
            <v>52.683445853327697</v>
          </cell>
          <cell r="SZ19">
            <v>8.1560503380710507</v>
          </cell>
          <cell r="TA19">
            <v>-1.5154262051441401</v>
          </cell>
          <cell r="TB19">
            <v>6.0488216208303403</v>
          </cell>
          <cell r="TC19">
            <v>9.2320003591542097</v>
          </cell>
          <cell r="TD19">
            <v>10.1939573913789</v>
          </cell>
          <cell r="TE19">
            <v>0</v>
          </cell>
          <cell r="TF19">
            <v>0</v>
          </cell>
          <cell r="TG19">
            <v>11.1100702897752</v>
          </cell>
          <cell r="TH19">
            <v>0</v>
          </cell>
          <cell r="TI19">
            <v>0</v>
          </cell>
          <cell r="TJ19">
            <v>0</v>
          </cell>
          <cell r="TK19">
            <v>6.3660219980940198</v>
          </cell>
          <cell r="TL19">
            <v>0</v>
          </cell>
          <cell r="TM19">
            <v>0</v>
          </cell>
          <cell r="TN19">
            <v>0</v>
          </cell>
          <cell r="TO19">
            <v>11.9420394095593</v>
          </cell>
          <cell r="TP19">
            <v>-4.2647021336257103</v>
          </cell>
          <cell r="TQ19">
            <v>13.601318975839201</v>
          </cell>
          <cell r="TR19">
            <v>0</v>
          </cell>
          <cell r="TS19">
            <v>6.7080471854730401</v>
          </cell>
          <cell r="TT19">
            <v>7.81821239208353</v>
          </cell>
          <cell r="TU19">
            <v>25.774897860614001</v>
          </cell>
          <cell r="TV19">
            <v>12.485625424263301</v>
          </cell>
          <cell r="TW19">
            <v>200360.42569190101</v>
          </cell>
          <cell r="TX19">
            <v>566.29846103775606</v>
          </cell>
          <cell r="TY19">
            <v>93329.856710722393</v>
          </cell>
          <cell r="TZ19">
            <v>36543.753163237903</v>
          </cell>
          <cell r="UA19">
            <v>44146.9412032252</v>
          </cell>
          <cell r="UB19">
            <v>8462.3941375418399</v>
          </cell>
          <cell r="UC19">
            <v>114758.47315807101</v>
          </cell>
          <cell r="UD19">
            <v>0.71881602703769298</v>
          </cell>
          <cell r="UE19">
            <v>0.51707726732750403</v>
          </cell>
          <cell r="UF19">
            <v>0.51707726732750403</v>
          </cell>
          <cell r="UG19">
            <v>0.195913472980009</v>
          </cell>
          <cell r="UH19">
            <v>14984.353526082101</v>
          </cell>
          <cell r="UI19">
            <v>111948.54746487799</v>
          </cell>
          <cell r="UJ19">
            <v>65209.324046995302</v>
          </cell>
          <cell r="UK19">
            <v>7603.1880399872898</v>
          </cell>
          <cell r="UL19">
            <v>23381.3659485231</v>
          </cell>
          <cell r="UM19">
            <v>172271.057227571</v>
          </cell>
          <cell r="UN19">
            <v>9.5921307968072096E-3</v>
          </cell>
          <cell r="UO19">
            <v>1.63953400022844E-2</v>
          </cell>
          <cell r="UP19">
            <v>1.14447061235428</v>
          </cell>
          <cell r="UQ19">
            <v>0</v>
          </cell>
          <cell r="UR19">
            <v>4.2212857055661697E-2</v>
          </cell>
          <cell r="US19">
            <v>0.118752012480162</v>
          </cell>
          <cell r="UT19">
            <v>3.9912705679410699E-3</v>
          </cell>
          <cell r="UU19">
            <v>0.35199999999999998</v>
          </cell>
          <cell r="UV19">
            <v>8.1215105757507997E-2</v>
          </cell>
          <cell r="UW19">
            <v>6.4295268965031502E-2</v>
          </cell>
          <cell r="UX19">
            <v>0.17657179915191801</v>
          </cell>
          <cell r="UY19">
            <v>3.4646670690870199E-2</v>
          </cell>
          <cell r="UZ19">
            <v>35.940521091732002</v>
          </cell>
          <cell r="VA19">
            <v>17.674321776025799</v>
          </cell>
          <cell r="VB19">
            <v>2.7256265580670398</v>
          </cell>
          <cell r="VC19">
            <v>1.3182491789535</v>
          </cell>
          <cell r="VD19">
            <v>8.3444991300149294</v>
          </cell>
          <cell r="VE19">
            <v>0</v>
          </cell>
          <cell r="VF19">
            <v>-7.4320795955461403</v>
          </cell>
          <cell r="VG19">
            <v>-7.4320795955461403</v>
          </cell>
          <cell r="VH19">
            <v>3.0516349695620102</v>
          </cell>
          <cell r="VI19">
            <v>1.34581538450864</v>
          </cell>
          <cell r="VJ19">
            <v>5.4303321046328596</v>
          </cell>
          <cell r="VK19">
            <v>0</v>
          </cell>
          <cell r="VL19">
            <v>-0.78501289178107303</v>
          </cell>
          <cell r="VM19">
            <v>-0.78501289178107303</v>
          </cell>
          <cell r="VN19">
            <v>2.45806384564729E-2</v>
          </cell>
          <cell r="VO19">
            <v>4.33232241705446E-2</v>
          </cell>
          <cell r="VP19">
            <v>3.9838400482371301</v>
          </cell>
          <cell r="VQ19">
            <v>2.0989590101274</v>
          </cell>
          <cell r="VR19">
            <v>1.6650637429039199</v>
          </cell>
          <cell r="VS19">
            <v>1.9716603023489401</v>
          </cell>
          <cell r="VT19">
            <v>132530.88775816001</v>
          </cell>
          <cell r="VU19">
            <v>1.00219240988604</v>
          </cell>
          <cell r="VV19">
            <v>95580.097477773801</v>
          </cell>
          <cell r="VW19">
            <v>2.7938054252514202</v>
          </cell>
          <cell r="VX19">
            <v>4.0588990271845304</v>
          </cell>
          <cell r="VY19">
            <v>-0.98336355260137198</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25578312103093</v>
          </cell>
          <cell r="M20">
            <v>5685.4849299999996</v>
          </cell>
          <cell r="N20">
            <v>-68.146479000000895</v>
          </cell>
          <cell r="O20">
            <v>-18.7411701214257</v>
          </cell>
          <cell r="P20">
            <v>3.2390851531589001E-3</v>
          </cell>
          <cell r="Q20">
            <v>-33.96</v>
          </cell>
          <cell r="R20">
            <v>-2640.4663510515102</v>
          </cell>
          <cell r="S20">
            <v>-10561.865404206101</v>
          </cell>
          <cell r="T20">
            <v>-135.84</v>
          </cell>
          <cell r="U20">
            <v>-9.1635137211949005E-2</v>
          </cell>
          <cell r="V20">
            <v>-0.745</v>
          </cell>
          <cell r="W20">
            <v>54956.498614724798</v>
          </cell>
          <cell r="X20">
            <v>192473.91850142399</v>
          </cell>
          <cell r="Y20">
            <v>141.57461525943901</v>
          </cell>
          <cell r="Z20">
            <v>103.676591445409</v>
          </cell>
          <cell r="AA20">
            <v>165.38641760553901</v>
          </cell>
          <cell r="AB20">
            <v>424.61569125740101</v>
          </cell>
          <cell r="AC20">
            <v>2.9977636273622798E-3</v>
          </cell>
          <cell r="AD20">
            <v>2.9977636273622798E-3</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26738825311196701</v>
          </cell>
          <cell r="AV20">
            <v>107390.144953938</v>
          </cell>
          <cell r="AW20">
            <v>101438.434697159</v>
          </cell>
          <cell r="AX20">
            <v>340994.97917328501</v>
          </cell>
          <cell r="AY20">
            <v>35584.143387454496</v>
          </cell>
          <cell r="AZ20">
            <v>334069.42347565398</v>
          </cell>
          <cell r="BA20">
            <v>321.83576459286002</v>
          </cell>
          <cell r="BB20">
            <v>319.11888303059698</v>
          </cell>
          <cell r="BC20">
            <v>782.01181769258096</v>
          </cell>
          <cell r="BD20">
            <v>771.59880142224301</v>
          </cell>
          <cell r="BE20">
            <v>5.7845994866997704E-3</v>
          </cell>
          <cell r="BF20">
            <v>8.4388154264005994E-3</v>
          </cell>
          <cell r="BG20">
            <v>1.04146203783865E-2</v>
          </cell>
          <cell r="BH20">
            <v>6.17085642298194E-3</v>
          </cell>
          <cell r="BI20">
            <v>46817.628367665602</v>
          </cell>
          <cell r="BJ20">
            <v>-19.023025416412001</v>
          </cell>
          <cell r="BK20">
            <v>0</v>
          </cell>
          <cell r="BL20">
            <v>1.47150979657152E-2</v>
          </cell>
          <cell r="BM20">
            <v>132531.00933837899</v>
          </cell>
          <cell r="BN20">
            <v>5452918.7079934999</v>
          </cell>
          <cell r="BO20">
            <v>5793708.0652309703</v>
          </cell>
          <cell r="BP20">
            <v>137009.26951056501</v>
          </cell>
          <cell r="BQ20">
            <v>1.62134575050502E-2</v>
          </cell>
          <cell r="BR20">
            <v>1.0171799949982301</v>
          </cell>
          <cell r="BS20">
            <v>1.3396793803817E-2</v>
          </cell>
          <cell r="BT20">
            <v>22642.1414791721</v>
          </cell>
          <cell r="BU20">
            <v>0</v>
          </cell>
          <cell r="BV20">
            <v>7685.3912996701902</v>
          </cell>
          <cell r="BW20">
            <v>0</v>
          </cell>
          <cell r="BX20">
            <v>6703.6840000000002</v>
          </cell>
          <cell r="BY20">
            <v>3746.0883815205202</v>
          </cell>
          <cell r="BZ20">
            <v>16872.0039220197</v>
          </cell>
          <cell r="CA20">
            <v>3086.32</v>
          </cell>
          <cell r="CB20">
            <v>15196.743</v>
          </cell>
          <cell r="CC20">
            <v>87325.684176286202</v>
          </cell>
          <cell r="CD20">
            <v>39343.741300059701</v>
          </cell>
          <cell r="CE20">
            <v>145040.03317651601</v>
          </cell>
          <cell r="CF20">
            <v>29034.486710000001</v>
          </cell>
          <cell r="CG20">
            <v>131213</v>
          </cell>
          <cell r="CH20">
            <v>27987.136866219498</v>
          </cell>
          <cell r="CI20">
            <v>104429.12813925301</v>
          </cell>
          <cell r="CJ20">
            <v>23583.544000000002</v>
          </cell>
          <cell r="CK20">
            <v>93647.72</v>
          </cell>
          <cell r="CL20">
            <v>89.609114470638403</v>
          </cell>
          <cell r="CM20">
            <v>255.72389402852701</v>
          </cell>
          <cell r="CN20">
            <v>4642.6585316992596</v>
          </cell>
          <cell r="CO20">
            <v>15445.9209852979</v>
          </cell>
          <cell r="CP20">
            <v>3791.2473748860002</v>
          </cell>
          <cell r="CQ20">
            <v>15664.852999999999</v>
          </cell>
          <cell r="CR20">
            <v>13237.202786217</v>
          </cell>
          <cell r="CS20">
            <v>52948.811144868101</v>
          </cell>
          <cell r="CT20">
            <v>0</v>
          </cell>
          <cell r="CU20">
            <v>0</v>
          </cell>
          <cell r="CV20">
            <v>0</v>
          </cell>
          <cell r="CW20">
            <v>0</v>
          </cell>
          <cell r="CX20">
            <v>9271</v>
          </cell>
          <cell r="CY20">
            <v>37084</v>
          </cell>
          <cell r="CZ20">
            <v>13265.3562298244</v>
          </cell>
          <cell r="DA20">
            <v>53061.424919297599</v>
          </cell>
          <cell r="DB20">
            <v>10477.033028661601</v>
          </cell>
          <cell r="DC20">
            <v>41908.132114646498</v>
          </cell>
          <cell r="DD20">
            <v>0</v>
          </cell>
          <cell r="DE20">
            <v>0</v>
          </cell>
          <cell r="DF20">
            <v>0</v>
          </cell>
          <cell r="DG20">
            <v>1</v>
          </cell>
          <cell r="DH20">
            <v>1</v>
          </cell>
          <cell r="DI20">
            <v>1</v>
          </cell>
          <cell r="DJ20">
            <v>1</v>
          </cell>
          <cell r="DK20">
            <v>199467</v>
          </cell>
          <cell r="DL20">
            <v>17435.143270476699</v>
          </cell>
          <cell r="DM20">
            <v>-0.12567573306665999</v>
          </cell>
          <cell r="DN20">
            <v>-0.184508238506813</v>
          </cell>
          <cell r="DO20">
            <v>61519.666112400802</v>
          </cell>
          <cell r="DP20">
            <v>95187.380878558193</v>
          </cell>
          <cell r="DQ20">
            <v>327522.00627713703</v>
          </cell>
          <cell r="DR20">
            <v>303.09459447143399</v>
          </cell>
          <cell r="DS20">
            <v>758.25654478876697</v>
          </cell>
          <cell r="DT20">
            <v>181962.286506984</v>
          </cell>
          <cell r="DU20">
            <v>108869.65451894001</v>
          </cell>
          <cell r="DV20">
            <v>87358.158417169107</v>
          </cell>
          <cell r="DW20">
            <v>40434.247694571</v>
          </cell>
          <cell r="DX20">
            <v>45.092029763184897</v>
          </cell>
          <cell r="DY20">
            <v>113.709144141444</v>
          </cell>
          <cell r="DZ20">
            <v>112563.948893233</v>
          </cell>
          <cell r="EA20">
            <v>450255.79557293199</v>
          </cell>
          <cell r="EB20">
            <v>107555.11150390501</v>
          </cell>
          <cell r="EC20">
            <v>430220.44601562002</v>
          </cell>
          <cell r="ED20">
            <v>-3.0499999999999999E-2</v>
          </cell>
          <cell r="EE20">
            <v>1539.40033372516</v>
          </cell>
          <cell r="EF20">
            <v>28165.6004942777</v>
          </cell>
          <cell r="EG20">
            <v>86698.852276933598</v>
          </cell>
          <cell r="EH20">
            <v>0</v>
          </cell>
          <cell r="EI20">
            <v>1790.63586038515</v>
          </cell>
          <cell r="EJ20">
            <v>10621.4230897993</v>
          </cell>
          <cell r="EK20">
            <v>12412.058950184501</v>
          </cell>
          <cell r="EL20">
            <v>56.9597751718035</v>
          </cell>
          <cell r="EM20">
            <v>5834.3026384210198</v>
          </cell>
          <cell r="EN20">
            <v>15.391075640377499</v>
          </cell>
          <cell r="EO20">
            <v>2115.59853438546</v>
          </cell>
          <cell r="EP20">
            <v>11924.755543103</v>
          </cell>
          <cell r="EQ20">
            <v>3.0499999999999999E-2</v>
          </cell>
          <cell r="ER20">
            <v>36.289584849693</v>
          </cell>
          <cell r="ES20">
            <v>174.350834605817</v>
          </cell>
          <cell r="ET20">
            <v>697.40333842326697</v>
          </cell>
          <cell r="EU20">
            <v>2.7168815622624201</v>
          </cell>
          <cell r="EV20">
            <v>-10.4130162703379</v>
          </cell>
          <cell r="EW20">
            <v>34437.723630133602</v>
          </cell>
          <cell r="EX20">
            <v>0</v>
          </cell>
          <cell r="EY20">
            <v>3349.8166457111902</v>
          </cell>
          <cell r="EZ20">
            <v>0</v>
          </cell>
          <cell r="FA20">
            <v>3140.7572352934499</v>
          </cell>
          <cell r="FB20">
            <v>1152.3622205501099</v>
          </cell>
          <cell r="FC20">
            <v>6078.0852529346403</v>
          </cell>
          <cell r="FD20">
            <v>1086.1485822941299</v>
          </cell>
          <cell r="FE20">
            <v>6058.75663383754</v>
          </cell>
          <cell r="FF20">
            <v>101134.714174223</v>
          </cell>
          <cell r="FG20">
            <v>34803.7292792113</v>
          </cell>
          <cell r="FH20">
            <v>141660.35219012</v>
          </cell>
          <cell r="FI20">
            <v>23349.001779999999</v>
          </cell>
          <cell r="FJ20">
            <v>130959</v>
          </cell>
          <cell r="FK20">
            <v>108.350284592064</v>
          </cell>
          <cell r="FL20">
            <v>269.066150662003</v>
          </cell>
          <cell r="FM20">
            <v>33194.206554870201</v>
          </cell>
          <cell r="FN20">
            <v>132610.10991488199</v>
          </cell>
          <cell r="FO20">
            <v>26857.2711749259</v>
          </cell>
          <cell r="FP20">
            <v>121759.486130869</v>
          </cell>
          <cell r="FQ20">
            <v>13370.9915315403</v>
          </cell>
          <cell r="FR20">
            <v>58555.673381503999</v>
          </cell>
          <cell r="FS20">
            <v>9339.1464790000009</v>
          </cell>
          <cell r="FT20">
            <v>56987.481</v>
          </cell>
          <cell r="FU20">
            <v>108.64043566187399</v>
          </cell>
          <cell r="FV20">
            <v>243.68698229373601</v>
          </cell>
          <cell r="FW20">
            <v>0.30654761904761901</v>
          </cell>
          <cell r="FX20">
            <v>5.1707726732750396E-3</v>
          </cell>
          <cell r="FY20">
            <v>7.86240786240784E-2</v>
          </cell>
          <cell r="FZ20">
            <v>0</v>
          </cell>
          <cell r="GA20">
            <v>0.30654761904761901</v>
          </cell>
          <cell r="GB20">
            <v>7.86240786240784E-2</v>
          </cell>
          <cell r="GC20">
            <v>36256</v>
          </cell>
          <cell r="GD20">
            <v>2.5000000000000001E-2</v>
          </cell>
          <cell r="GE20">
            <v>1170469.72742089</v>
          </cell>
          <cell r="GF20">
            <v>430428.22220230399</v>
          </cell>
          <cell r="GG20">
            <v>602619.57304525597</v>
          </cell>
          <cell r="GH20">
            <v>92689.155502115507</v>
          </cell>
          <cell r="GI20">
            <v>346.03333333333302</v>
          </cell>
          <cell r="GJ20">
            <v>2.51944988556418E-2</v>
          </cell>
          <cell r="GK20">
            <v>-163211</v>
          </cell>
          <cell r="GL20">
            <v>-21663.271138971599</v>
          </cell>
          <cell r="GM20">
            <v>0.78980488695076001</v>
          </cell>
          <cell r="GN20">
            <v>0.78980488695076001</v>
          </cell>
          <cell r="GO20">
            <v>3.0094060170206302E-3</v>
          </cell>
          <cell r="GP20">
            <v>0.95907976023006003</v>
          </cell>
          <cell r="GQ20">
            <v>2.58627239614029E-3</v>
          </cell>
          <cell r="GR20">
            <v>3.1841888249675401E-3</v>
          </cell>
          <cell r="GS20">
            <v>1.8646089985980599E-3</v>
          </cell>
          <cell r="GT20">
            <v>3.85720289130515E-3</v>
          </cell>
          <cell r="GU20">
            <v>2.6380317570469602E-3</v>
          </cell>
          <cell r="GV20">
            <v>3.0432141538265802E-3</v>
          </cell>
          <cell r="GW20">
            <v>3.1462673246281502E-3</v>
          </cell>
          <cell r="GX20">
            <v>0.84697976395073704</v>
          </cell>
          <cell r="GY20">
            <v>0.80909513925361198</v>
          </cell>
          <cell r="GZ20">
            <v>0.80468464658246197</v>
          </cell>
          <cell r="HA20">
            <v>6.4099950941046299E-2</v>
          </cell>
          <cell r="HB20">
            <v>172271.057227571</v>
          </cell>
          <cell r="HC20">
            <v>0.02</v>
          </cell>
          <cell r="HD20">
            <v>5.0000000000000001E-3</v>
          </cell>
          <cell r="HE20">
            <v>2.87467378247151E-2</v>
          </cell>
          <cell r="HF20">
            <v>2.8622304659840801E-2</v>
          </cell>
          <cell r="HG20">
            <v>3635.7980331239301</v>
          </cell>
          <cell r="HH20">
            <v>3.9576254107001E-3</v>
          </cell>
          <cell r="HI20">
            <v>0.74034771459854298</v>
          </cell>
          <cell r="HJ20">
            <v>0.79034977476057899</v>
          </cell>
          <cell r="HK20">
            <v>0.81661129049229597</v>
          </cell>
          <cell r="HL20">
            <v>0.79148391075270397</v>
          </cell>
          <cell r="HM20">
            <v>-0.25</v>
          </cell>
          <cell r="HN20">
            <v>-0.25</v>
          </cell>
          <cell r="HO20">
            <v>-0.25</v>
          </cell>
          <cell r="HP20">
            <v>0.75</v>
          </cell>
          <cell r="HQ20">
            <v>6.6355007437053403E-3</v>
          </cell>
          <cell r="HR20">
            <v>1.61957726675056E-2</v>
          </cell>
          <cell r="HS20">
            <v>9.5921307968072096E-3</v>
          </cell>
          <cell r="HT20">
            <v>1.63953400022844E-2</v>
          </cell>
          <cell r="HU20">
            <v>1.14447061235428</v>
          </cell>
          <cell r="HV20">
            <v>1.02702841744243</v>
          </cell>
          <cell r="HW20">
            <v>1.0018674864896899</v>
          </cell>
          <cell r="HX20">
            <v>1.0022580285604199</v>
          </cell>
          <cell r="HY20">
            <v>0.78142522604703402</v>
          </cell>
          <cell r="HZ20">
            <v>0.98809068732292304</v>
          </cell>
          <cell r="IA20">
            <v>22.714767567201299</v>
          </cell>
          <cell r="IB20">
            <v>0.84605447686193702</v>
          </cell>
          <cell r="IC20">
            <v>0</v>
          </cell>
          <cell r="ID20">
            <v>97906.773994071002</v>
          </cell>
          <cell r="IE20">
            <v>4.2212857055661697E-2</v>
          </cell>
          <cell r="IF20">
            <v>1.0461440647542799</v>
          </cell>
          <cell r="IG20">
            <v>0.118752012480162</v>
          </cell>
          <cell r="IH20">
            <v>1.4999999999999999E-2</v>
          </cell>
          <cell r="II20">
            <v>3.9912705679410699E-3</v>
          </cell>
          <cell r="IJ20">
            <v>0.35199999999999998</v>
          </cell>
          <cell r="IK20">
            <v>6.0066666666666699E-2</v>
          </cell>
          <cell r="IL20">
            <v>1.9267399267399302E-2</v>
          </cell>
          <cell r="IM20">
            <v>4.4999999999999998E-2</v>
          </cell>
          <cell r="IN20">
            <v>0.49</v>
          </cell>
          <cell r="IO20">
            <v>8.1215105757507997E-2</v>
          </cell>
          <cell r="IP20">
            <v>6.4295268965031502E-2</v>
          </cell>
          <cell r="IQ20">
            <v>27.072360395669499</v>
          </cell>
          <cell r="IR20">
            <v>0.17657179915191801</v>
          </cell>
          <cell r="IS20">
            <v>3.4646670690870199E-2</v>
          </cell>
          <cell r="IT20">
            <v>0</v>
          </cell>
          <cell r="IU20">
            <v>0</v>
          </cell>
          <cell r="IV20">
            <v>0</v>
          </cell>
          <cell r="IW20">
            <v>0</v>
          </cell>
          <cell r="IX20">
            <v>0</v>
          </cell>
          <cell r="IY20">
            <v>0</v>
          </cell>
          <cell r="IZ20">
            <v>0</v>
          </cell>
          <cell r="JA20">
            <v>0</v>
          </cell>
          <cell r="JB20">
            <v>0</v>
          </cell>
          <cell r="JC20">
            <v>0</v>
          </cell>
          <cell r="JD20">
            <v>0</v>
          </cell>
          <cell r="JE20">
            <v>0</v>
          </cell>
          <cell r="JF20">
            <v>0</v>
          </cell>
          <cell r="JG20">
            <v>0</v>
          </cell>
          <cell r="JH20">
            <v>0</v>
          </cell>
          <cell r="JI20">
            <v>0</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46198921602169601</v>
          </cell>
          <cell r="LB20">
            <v>0</v>
          </cell>
          <cell r="LC20">
            <v>199.841769414585</v>
          </cell>
          <cell r="LD20">
            <v>15</v>
          </cell>
          <cell r="LE20">
            <v>27128.8659866075</v>
          </cell>
          <cell r="LF20">
            <v>3682.1339321596301</v>
          </cell>
          <cell r="LG20">
            <v>685.52501098456401</v>
          </cell>
          <cell r="LH20">
            <v>1439.07609292899</v>
          </cell>
          <cell r="LI20">
            <v>15317.789284348601</v>
          </cell>
          <cell r="LJ20">
            <v>5.0000000000000001E-3</v>
          </cell>
          <cell r="LK20">
            <v>0</v>
          </cell>
          <cell r="LL20">
            <v>0</v>
          </cell>
          <cell r="LM20">
            <v>2708.1464565152</v>
          </cell>
          <cell r="LN20">
            <v>4076.8936723982501</v>
          </cell>
          <cell r="LO20">
            <v>177.11517116245199</v>
          </cell>
          <cell r="LP20">
            <v>188.09397421833799</v>
          </cell>
          <cell r="LQ20">
            <v>4.1260000000000003E-3</v>
          </cell>
          <cell r="LR20">
            <v>0.21254566688465401</v>
          </cell>
          <cell r="LS20">
            <v>0</v>
          </cell>
          <cell r="LT20">
            <v>3972.6357558259501</v>
          </cell>
          <cell r="LU20">
            <v>8637.00707200742</v>
          </cell>
          <cell r="LV20">
            <v>1557.53282824608</v>
          </cell>
          <cell r="LW20">
            <v>16.470200305476698</v>
          </cell>
          <cell r="LX20">
            <v>17.730577431747399</v>
          </cell>
          <cell r="LY20">
            <v>3529.5135401305602</v>
          </cell>
          <cell r="LZ20">
            <v>0</v>
          </cell>
          <cell r="MA20">
            <v>363.15850088818001</v>
          </cell>
          <cell r="MB20">
            <v>2.5940761254328801E-2</v>
          </cell>
          <cell r="MC20">
            <v>5.3333333333333297E-3</v>
          </cell>
          <cell r="MD20">
            <v>0.323523111230891</v>
          </cell>
          <cell r="ME20">
            <v>0.203261293175483</v>
          </cell>
          <cell r="MF20">
            <v>192049.718320393</v>
          </cell>
          <cell r="MG20">
            <v>0.121647093673849</v>
          </cell>
          <cell r="MH20">
            <v>0.46006629486925599</v>
          </cell>
          <cell r="MI20">
            <v>9.5017451312087803E-2</v>
          </cell>
          <cell r="MJ20">
            <v>0.31788731652050201</v>
          </cell>
          <cell r="MK20">
            <v>9.2467434054686298E-2</v>
          </cell>
          <cell r="ML20">
            <v>0.22630188435107201</v>
          </cell>
          <cell r="MM20">
            <v>-1608.4879365514701</v>
          </cell>
          <cell r="MN20">
            <v>1645.0584245507</v>
          </cell>
          <cell r="MO20">
            <v>82.168745145786602</v>
          </cell>
          <cell r="MP20">
            <v>45.833504186707898</v>
          </cell>
          <cell r="MQ20">
            <v>35711.264547000901</v>
          </cell>
          <cell r="MR20">
            <v>30.6547619047621</v>
          </cell>
          <cell r="MS20">
            <v>30.6547619047621</v>
          </cell>
          <cell r="MT20">
            <v>0</v>
          </cell>
          <cell r="MU20">
            <v>0</v>
          </cell>
          <cell r="MV20">
            <v>0</v>
          </cell>
          <cell r="MW20">
            <v>0</v>
          </cell>
          <cell r="MX20">
            <v>0</v>
          </cell>
          <cell r="MY20">
            <v>34.594708177271897</v>
          </cell>
          <cell r="MZ20">
            <v>-18.450823850681299</v>
          </cell>
          <cell r="NA20">
            <v>1.0457989993583501</v>
          </cell>
          <cell r="NB20">
            <v>1.5988380126039901</v>
          </cell>
          <cell r="NC20">
            <v>79.346264666666301</v>
          </cell>
          <cell r="ND20">
            <v>49</v>
          </cell>
          <cell r="NE20">
            <v>6.0066666666666704</v>
          </cell>
          <cell r="NF20">
            <v>1.9267399267399301</v>
          </cell>
          <cell r="NG20">
            <v>2.5940761254328799</v>
          </cell>
          <cell r="NH20">
            <v>0.53333333333333299</v>
          </cell>
          <cell r="NI20">
            <v>4.2939288149338202</v>
          </cell>
          <cell r="NJ20">
            <v>0</v>
          </cell>
          <cell r="NK20">
            <v>0</v>
          </cell>
          <cell r="NL20">
            <v>0</v>
          </cell>
          <cell r="NM20">
            <v>0</v>
          </cell>
          <cell r="NN20">
            <v>0</v>
          </cell>
          <cell r="NO20">
            <v>0</v>
          </cell>
          <cell r="NP20">
            <v>0</v>
          </cell>
          <cell r="NQ20">
            <v>0</v>
          </cell>
          <cell r="NR20">
            <v>0</v>
          </cell>
          <cell r="NS20">
            <v>0</v>
          </cell>
          <cell r="NT20">
            <v>0</v>
          </cell>
          <cell r="NU20">
            <v>13752.5202773784</v>
          </cell>
          <cell r="NV20">
            <v>78.980488695076005</v>
          </cell>
          <cell r="NW20">
            <v>76.931674694086794</v>
          </cell>
          <cell r="NX20">
            <v>0</v>
          </cell>
          <cell r="NY20">
            <v>34.559863000994</v>
          </cell>
          <cell r="NZ20">
            <v>18.3391003460208</v>
          </cell>
          <cell r="OA20">
            <v>29.329581924016502</v>
          </cell>
          <cell r="OB20">
            <v>0</v>
          </cell>
          <cell r="OC20">
            <v>0</v>
          </cell>
          <cell r="OD20">
            <v>10.861267522097</v>
          </cell>
          <cell r="OE20">
            <v>18.082608926433899</v>
          </cell>
          <cell r="OF20">
            <v>-12.875795902958901</v>
          </cell>
          <cell r="OG20">
            <v>0</v>
          </cell>
          <cell r="OH20">
            <v>4.4107664847209804</v>
          </cell>
          <cell r="OI20">
            <v>9.5017451312088106</v>
          </cell>
          <cell r="OJ20">
            <v>9.2467434054686297</v>
          </cell>
          <cell r="OK20">
            <v>-20.062107700507202</v>
          </cell>
          <cell r="OL20">
            <v>24.049065950075001</v>
          </cell>
          <cell r="OM20">
            <v>39.371701277916998</v>
          </cell>
          <cell r="ON20">
            <v>7.3682552914716899</v>
          </cell>
          <cell r="OO20">
            <v>25.3336917708159</v>
          </cell>
          <cell r="OP20">
            <v>0</v>
          </cell>
          <cell r="OQ20">
            <v>0</v>
          </cell>
          <cell r="OR20">
            <v>-1199.55885041909</v>
          </cell>
          <cell r="OS20">
            <v>12.481825674921099</v>
          </cell>
          <cell r="OT20">
            <v>1212.04067609401</v>
          </cell>
          <cell r="OU20">
            <v>42.645042015580799</v>
          </cell>
          <cell r="OV20">
            <v>4.5471059536394298</v>
          </cell>
          <cell r="OW20">
            <v>9.6260906809743503</v>
          </cell>
          <cell r="OX20">
            <v>24.049065950075001</v>
          </cell>
          <cell r="OY20">
            <v>25.870616105602</v>
          </cell>
          <cell r="OZ20">
            <v>26.779339116893102</v>
          </cell>
          <cell r="PA20">
            <v>9.6973406705286092</v>
          </cell>
          <cell r="PB20">
            <v>0.20446430124482401</v>
          </cell>
          <cell r="PC20">
            <v>19.401347215040602</v>
          </cell>
          <cell r="PD20">
            <v>11.1428021892944</v>
          </cell>
          <cell r="PE20">
            <v>7.3682552914716899</v>
          </cell>
          <cell r="PF20">
            <v>0</v>
          </cell>
          <cell r="PG20">
            <v>0</v>
          </cell>
          <cell r="PH20">
            <v>0</v>
          </cell>
          <cell r="PI20">
            <v>0</v>
          </cell>
          <cell r="PJ20">
            <v>25.3336917708159</v>
          </cell>
          <cell r="PK20">
            <v>0</v>
          </cell>
          <cell r="PL20">
            <v>0</v>
          </cell>
          <cell r="PM20">
            <v>0</v>
          </cell>
          <cell r="PN20">
            <v>8.3218662742723399</v>
          </cell>
          <cell r="PO20">
            <v>0</v>
          </cell>
          <cell r="PP20">
            <v>0</v>
          </cell>
          <cell r="PQ20">
            <v>3.1949833644431898E-3</v>
          </cell>
          <cell r="PR20">
            <v>-135.84</v>
          </cell>
          <cell r="PS20">
            <v>564.061388100101</v>
          </cell>
          <cell r="PT20">
            <v>154.52221507128999</v>
          </cell>
          <cell r="PU20">
            <v>373.63039435135801</v>
          </cell>
          <cell r="PV20">
            <v>196.93398931949901</v>
          </cell>
          <cell r="PW20">
            <v>118.25900460730701</v>
          </cell>
          <cell r="PX20">
            <v>58.4374004245526</v>
          </cell>
          <cell r="PY20">
            <v>-3.20400500625782</v>
          </cell>
          <cell r="PZ20">
            <v>364.62870295264401</v>
          </cell>
          <cell r="QA20">
            <v>37084</v>
          </cell>
          <cell r="QB20">
            <v>386.00334543775398</v>
          </cell>
          <cell r="QC20">
            <v>0</v>
          </cell>
          <cell r="QD20">
            <v>37356.585916000004</v>
          </cell>
          <cell r="QE20">
            <v>1067.6353500313801</v>
          </cell>
          <cell r="QF20">
            <v>-2.98</v>
          </cell>
          <cell r="QG20">
            <v>-294.10231324841197</v>
          </cell>
          <cell r="QH20">
            <v>-21.374642485110201</v>
          </cell>
          <cell r="QI20">
            <v>22.401847575057701</v>
          </cell>
          <cell r="QJ20">
            <v>22.401847575057701</v>
          </cell>
          <cell r="QK20">
            <v>0</v>
          </cell>
          <cell r="QL20">
            <v>0</v>
          </cell>
          <cell r="QM20">
            <v>0</v>
          </cell>
          <cell r="QN20">
            <v>0</v>
          </cell>
          <cell r="QO20">
            <v>0</v>
          </cell>
          <cell r="QP20">
            <v>26.550366631390698</v>
          </cell>
          <cell r="QQ20">
            <v>-12.567573306666</v>
          </cell>
          <cell r="QR20">
            <v>-18.450823850681299</v>
          </cell>
          <cell r="QS20">
            <v>-19.706614461185701</v>
          </cell>
          <cell r="QT20">
            <v>4.3584319091764003</v>
          </cell>
          <cell r="QU20">
            <v>8.2758379544724896</v>
          </cell>
          <cell r="QV20">
            <v>0</v>
          </cell>
          <cell r="QW20">
            <v>1.71286213144796</v>
          </cell>
          <cell r="QX20">
            <v>79.346264666666301</v>
          </cell>
          <cell r="QY20">
            <v>49</v>
          </cell>
          <cell r="QZ20">
            <v>6.0066666666666704</v>
          </cell>
          <cell r="RA20">
            <v>1.9267399267399301</v>
          </cell>
          <cell r="RB20">
            <v>2.5940761254328799</v>
          </cell>
          <cell r="RC20">
            <v>0.4</v>
          </cell>
          <cell r="RD20">
            <v>0</v>
          </cell>
          <cell r="RE20">
            <v>0</v>
          </cell>
          <cell r="RF20">
            <v>0</v>
          </cell>
          <cell r="RG20">
            <v>0</v>
          </cell>
          <cell r="RH20">
            <v>0</v>
          </cell>
          <cell r="RI20">
            <v>0</v>
          </cell>
          <cell r="RJ20">
            <v>6.7998961847907502</v>
          </cell>
          <cell r="RK20">
            <v>0</v>
          </cell>
          <cell r="RL20">
            <v>0</v>
          </cell>
          <cell r="RM20">
            <v>-6.3669501822597496</v>
          </cell>
          <cell r="RN20">
            <v>0</v>
          </cell>
          <cell r="RO20">
            <v>0</v>
          </cell>
          <cell r="RP20">
            <v>41683.145564321698</v>
          </cell>
          <cell r="RQ20">
            <v>15616.9971566028</v>
          </cell>
          <cell r="RR20">
            <v>78.980488695076005</v>
          </cell>
          <cell r="RS20">
            <v>76.931674694086794</v>
          </cell>
          <cell r="RT20">
            <v>26.4963897528764</v>
          </cell>
          <cell r="RU20">
            <v>12.254930795847701</v>
          </cell>
          <cell r="RV20">
            <v>0</v>
          </cell>
          <cell r="RW20">
            <v>0</v>
          </cell>
          <cell r="RX20">
            <v>10.092410134951701</v>
          </cell>
          <cell r="RY20">
            <v>4.8909049611661803</v>
          </cell>
          <cell r="RZ20">
            <v>0</v>
          </cell>
          <cell r="SA20">
            <v>-9.4265865371230397</v>
          </cell>
          <cell r="SB20">
            <v>5.6578850735890196</v>
          </cell>
          <cell r="SC20">
            <v>8.0874527530220703</v>
          </cell>
          <cell r="SD20">
            <v>7.6946056204039701</v>
          </cell>
          <cell r="SE20">
            <v>-28.9675455037621</v>
          </cell>
          <cell r="SF20">
            <v>22.434824204736</v>
          </cell>
          <cell r="SG20">
            <v>29.305648594103101</v>
          </cell>
          <cell r="SH20">
            <v>0</v>
          </cell>
          <cell r="SI20">
            <v>0</v>
          </cell>
          <cell r="SJ20">
            <v>8.6549707602339403</v>
          </cell>
          <cell r="SK20">
            <v>20.3536977491956</v>
          </cell>
          <cell r="SL20">
            <v>0</v>
          </cell>
          <cell r="SM20">
            <v>0</v>
          </cell>
          <cell r="SN20">
            <v>-1362.18720484183</v>
          </cell>
          <cell r="SO20">
            <v>-15287.1483690759</v>
          </cell>
          <cell r="SP20">
            <v>7.1488899364791996</v>
          </cell>
          <cell r="SQ20">
            <v>1369.3360947783101</v>
          </cell>
          <cell r="SR20">
            <v>48.850340249380501</v>
          </cell>
          <cell r="SS20">
            <v>0.75237589687335205</v>
          </cell>
          <cell r="ST20">
            <v>61.271157137394397</v>
          </cell>
          <cell r="SU20">
            <v>5.3392951078373496</v>
          </cell>
          <cell r="SV20">
            <v>8.4860828241680704</v>
          </cell>
          <cell r="SW20">
            <v>22.434824204736</v>
          </cell>
          <cell r="SX20">
            <v>14.869411953212699</v>
          </cell>
          <cell r="SY20">
            <v>47.092873681502702</v>
          </cell>
          <cell r="SZ20">
            <v>9.6625559018836498</v>
          </cell>
          <cell r="TA20">
            <v>-6.0909830771421302E-15</v>
          </cell>
          <cell r="TB20">
            <v>12.8134472306417</v>
          </cell>
          <cell r="TC20">
            <v>11.1240880380833</v>
          </cell>
          <cell r="TD20">
            <v>8.6549707602339403</v>
          </cell>
          <cell r="TE20">
            <v>0</v>
          </cell>
          <cell r="TF20">
            <v>0</v>
          </cell>
          <cell r="TG20">
            <v>20.3536977491956</v>
          </cell>
          <cell r="TH20">
            <v>0</v>
          </cell>
          <cell r="TI20">
            <v>0</v>
          </cell>
          <cell r="TJ20">
            <v>0</v>
          </cell>
          <cell r="TK20">
            <v>6.7998961847907502</v>
          </cell>
          <cell r="TL20">
            <v>0</v>
          </cell>
          <cell r="TM20">
            <v>0</v>
          </cell>
          <cell r="TN20">
            <v>0</v>
          </cell>
          <cell r="TO20">
            <v>7.1429364012637997</v>
          </cell>
          <cell r="TP20">
            <v>-11.333503000648401</v>
          </cell>
          <cell r="TQ20">
            <v>17.590372775712201</v>
          </cell>
          <cell r="TR20">
            <v>0</v>
          </cell>
          <cell r="TS20">
            <v>-1.2045456979746201</v>
          </cell>
          <cell r="TT20">
            <v>11.184900562031</v>
          </cell>
          <cell r="TU20">
            <v>31.227438178025299</v>
          </cell>
          <cell r="TV20">
            <v>10.9129790619634</v>
          </cell>
          <cell r="TW20">
            <v>202750.66901583399</v>
          </cell>
          <cell r="TX20">
            <v>566.29846103775606</v>
          </cell>
          <cell r="TY20">
            <v>94883.696607917896</v>
          </cell>
          <cell r="TZ20">
            <v>39544.243888425102</v>
          </cell>
          <cell r="UA20">
            <v>46698.0339214091</v>
          </cell>
          <cell r="UB20">
            <v>8462.3941375418399</v>
          </cell>
          <cell r="UC20">
            <v>121719.36821675699</v>
          </cell>
          <cell r="UD20">
            <v>0.89022851095017697</v>
          </cell>
          <cell r="UE20">
            <v>0.51707726732750403</v>
          </cell>
          <cell r="UF20">
            <v>0.51707726732750403</v>
          </cell>
          <cell r="UG20">
            <v>0.195913472980009</v>
          </cell>
          <cell r="UH20">
            <v>14984.353526082101</v>
          </cell>
          <cell r="UI20">
            <v>111948.54746487799</v>
          </cell>
          <cell r="UJ20">
            <v>66740.275931850905</v>
          </cell>
          <cell r="UK20">
            <v>7153.7900329839804</v>
          </cell>
          <cell r="UL20">
            <v>23897.123394546001</v>
          </cell>
          <cell r="UM20">
            <v>172271.057227571</v>
          </cell>
          <cell r="UN20">
            <v>9.5921307968072096E-3</v>
          </cell>
          <cell r="UO20">
            <v>1.63953400022844E-2</v>
          </cell>
          <cell r="UP20">
            <v>1.14447061235428</v>
          </cell>
          <cell r="UQ20">
            <v>0</v>
          </cell>
          <cell r="UR20">
            <v>4.2212857055661697E-2</v>
          </cell>
          <cell r="US20">
            <v>0.118752012480162</v>
          </cell>
          <cell r="UT20">
            <v>3.9912705679410699E-3</v>
          </cell>
          <cell r="UU20">
            <v>0.35199999999999998</v>
          </cell>
          <cell r="UV20">
            <v>8.1215105757507997E-2</v>
          </cell>
          <cell r="UW20">
            <v>6.4295268965031502E-2</v>
          </cell>
          <cell r="UX20">
            <v>0.17657179915191801</v>
          </cell>
          <cell r="UY20">
            <v>3.4646670690870199E-2</v>
          </cell>
          <cell r="UZ20">
            <v>35.8437390977994</v>
          </cell>
          <cell r="VA20">
            <v>18.792738706256198</v>
          </cell>
          <cell r="VB20">
            <v>2.6621280547544099</v>
          </cell>
          <cell r="VC20">
            <v>1.4321101605820801</v>
          </cell>
          <cell r="VD20">
            <v>7.8418812581495398</v>
          </cell>
          <cell r="VE20">
            <v>0</v>
          </cell>
          <cell r="VF20">
            <v>-6.7083818471191003</v>
          </cell>
          <cell r="VG20">
            <v>-6.7083818471191003</v>
          </cell>
          <cell r="VH20">
            <v>2.9899491123722401</v>
          </cell>
          <cell r="VI20">
            <v>1.2725840900171399</v>
          </cell>
          <cell r="VJ20">
            <v>7.2100592422391498</v>
          </cell>
          <cell r="VK20">
            <v>0</v>
          </cell>
          <cell r="VL20">
            <v>-4.3035675748936901</v>
          </cell>
          <cell r="VM20">
            <v>-4.3035675748936901</v>
          </cell>
          <cell r="VN20">
            <v>2.45805913018327E-2</v>
          </cell>
          <cell r="VO20">
            <v>4.1031134747242903E-2</v>
          </cell>
          <cell r="VP20">
            <v>4.2742520247217399</v>
          </cell>
          <cell r="VQ20">
            <v>1.8905244156211001</v>
          </cell>
          <cell r="VR20">
            <v>5.76022999243526</v>
          </cell>
          <cell r="VS20">
            <v>1.8275467148395801</v>
          </cell>
          <cell r="VT20">
            <v>132530.95772740999</v>
          </cell>
          <cell r="VU20">
            <v>1.00219240988604</v>
          </cell>
          <cell r="VV20">
            <v>100557.24237947899</v>
          </cell>
          <cell r="VW20">
            <v>2.8331076277845302</v>
          </cell>
          <cell r="VX20">
            <v>4.0173722868627104</v>
          </cell>
          <cell r="VY20">
            <v>-1.04555833376062</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25578312103093</v>
          </cell>
          <cell r="M21">
            <v>5685.4849299999996</v>
          </cell>
          <cell r="N21">
            <v>-68.146479000000895</v>
          </cell>
          <cell r="O21">
            <v>-28.4463350822863</v>
          </cell>
          <cell r="P21">
            <v>3.5132200223356698E-3</v>
          </cell>
          <cell r="Q21">
            <v>-33.96</v>
          </cell>
          <cell r="R21">
            <v>-2640.4663510515102</v>
          </cell>
          <cell r="S21">
            <v>-10561.865404206101</v>
          </cell>
          <cell r="T21">
            <v>-135.84</v>
          </cell>
          <cell r="U21">
            <v>-9.3846833134254695E-2</v>
          </cell>
          <cell r="V21">
            <v>-0.745</v>
          </cell>
          <cell r="W21">
            <v>50742.283759179103</v>
          </cell>
          <cell r="X21">
            <v>202750.66901583399</v>
          </cell>
          <cell r="Y21">
            <v>141.57461525943901</v>
          </cell>
          <cell r="Z21">
            <v>103.676591445409</v>
          </cell>
          <cell r="AA21">
            <v>162.66954666095</v>
          </cell>
          <cell r="AB21">
            <v>564.061388100101</v>
          </cell>
          <cell r="AC21">
            <v>3.3118800894549102E-3</v>
          </cell>
          <cell r="AD21">
            <v>3.3118800894549102E-3</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30641310915784498</v>
          </cell>
          <cell r="AV21">
            <v>96013.505780526801</v>
          </cell>
          <cell r="AW21">
            <v>97436.2930414687</v>
          </cell>
          <cell r="AX21">
            <v>378927.560861965</v>
          </cell>
          <cell r="AY21">
            <v>34072.177921349401</v>
          </cell>
          <cell r="AZ21">
            <v>376875.23276641598</v>
          </cell>
          <cell r="BA21">
            <v>337.79675637470899</v>
          </cell>
          <cell r="BB21">
            <v>332.67658842871703</v>
          </cell>
          <cell r="BC21">
            <v>1092.2139975227501</v>
          </cell>
          <cell r="BD21">
            <v>1089.00999251649</v>
          </cell>
          <cell r="BE21">
            <v>4.5957979992373998E-3</v>
          </cell>
          <cell r="BF21">
            <v>7.8702861134643306E-3</v>
          </cell>
          <cell r="BG21">
            <v>9.7942544127251202E-3</v>
          </cell>
          <cell r="BH21">
            <v>6.1708148512321101E-3</v>
          </cell>
          <cell r="BI21">
            <v>46817.628367665602</v>
          </cell>
          <cell r="BJ21">
            <v>-19.023025416412001</v>
          </cell>
          <cell r="BK21">
            <v>0</v>
          </cell>
          <cell r="BL21">
            <v>1.44778097402246E-2</v>
          </cell>
          <cell r="BM21">
            <v>132531.00933837899</v>
          </cell>
          <cell r="BN21">
            <v>5452918.7079934999</v>
          </cell>
          <cell r="BO21">
            <v>5793708.0652309703</v>
          </cell>
          <cell r="BP21">
            <v>137009.26951056501</v>
          </cell>
          <cell r="BQ21">
            <v>1.62134575050502E-2</v>
          </cell>
          <cell r="BR21">
            <v>1.0171799949982301</v>
          </cell>
          <cell r="BS21">
            <v>1.38034821871471E-2</v>
          </cell>
          <cell r="BT21">
            <v>18940.390341114198</v>
          </cell>
          <cell r="BU21">
            <v>0</v>
          </cell>
          <cell r="BV21">
            <v>7685.3912996701902</v>
          </cell>
          <cell r="BW21">
            <v>0</v>
          </cell>
          <cell r="BX21">
            <v>6703.6840000000002</v>
          </cell>
          <cell r="BY21">
            <v>3746.0883815205202</v>
          </cell>
          <cell r="BZ21">
            <v>16872.0039220197</v>
          </cell>
          <cell r="CA21">
            <v>3086.32</v>
          </cell>
          <cell r="CB21">
            <v>15196.743</v>
          </cell>
          <cell r="CC21">
            <v>94883.696607917998</v>
          </cell>
          <cell r="CD21">
            <v>39343.741300059701</v>
          </cell>
          <cell r="CE21">
            <v>145040.03317651601</v>
          </cell>
          <cell r="CF21">
            <v>29034.486710000001</v>
          </cell>
          <cell r="CG21">
            <v>131213</v>
          </cell>
          <cell r="CH21">
            <v>27987.136866219498</v>
          </cell>
          <cell r="CI21">
            <v>104429.12813925301</v>
          </cell>
          <cell r="CJ21">
            <v>23583.544000000002</v>
          </cell>
          <cell r="CK21">
            <v>93647.72</v>
          </cell>
          <cell r="CL21">
            <v>77.520349138373902</v>
          </cell>
          <cell r="CM21">
            <v>364.62870295264298</v>
          </cell>
          <cell r="CN21">
            <v>4642.6585316992596</v>
          </cell>
          <cell r="CO21">
            <v>15445.9209852979</v>
          </cell>
          <cell r="CP21">
            <v>3791.2473748860002</v>
          </cell>
          <cell r="CQ21">
            <v>15664.852999999999</v>
          </cell>
          <cell r="CR21">
            <v>13237.202786217</v>
          </cell>
          <cell r="CS21">
            <v>52948.811144868101</v>
          </cell>
          <cell r="CT21">
            <v>0</v>
          </cell>
          <cell r="CU21">
            <v>0</v>
          </cell>
          <cell r="CV21">
            <v>0</v>
          </cell>
          <cell r="CW21">
            <v>0</v>
          </cell>
          <cell r="CX21">
            <v>9271</v>
          </cell>
          <cell r="CY21">
            <v>37084</v>
          </cell>
          <cell r="CZ21">
            <v>13265.3562298244</v>
          </cell>
          <cell r="DA21">
            <v>53061.424919297599</v>
          </cell>
          <cell r="DB21">
            <v>10477.033028661601</v>
          </cell>
          <cell r="DC21">
            <v>41908.132114646498</v>
          </cell>
          <cell r="DD21">
            <v>1</v>
          </cell>
          <cell r="DE21">
            <v>1</v>
          </cell>
          <cell r="DF21">
            <v>1</v>
          </cell>
          <cell r="DG21">
            <v>1</v>
          </cell>
          <cell r="DH21">
            <v>0</v>
          </cell>
          <cell r="DI21">
            <v>0</v>
          </cell>
          <cell r="DJ21">
            <v>0</v>
          </cell>
          <cell r="DK21">
            <v>199467</v>
          </cell>
          <cell r="DL21">
            <v>17746.487461861099</v>
          </cell>
          <cell r="DM21">
            <v>-0.26331278619715098</v>
          </cell>
          <cell r="DN21">
            <v>-0.18181856788369799</v>
          </cell>
          <cell r="DO21">
            <v>66740.275931850905</v>
          </cell>
          <cell r="DP21">
            <v>81060.065752968105</v>
          </cell>
          <cell r="DQ21">
            <v>349793.16268632602</v>
          </cell>
          <cell r="DR21">
            <v>309.35042129242299</v>
          </cell>
          <cell r="DS21">
            <v>1067.6353500313801</v>
          </cell>
          <cell r="DT21">
            <v>181962.286506984</v>
          </cell>
          <cell r="DU21">
            <v>110033.219301484</v>
          </cell>
          <cell r="DV21">
            <v>88695.0021172501</v>
          </cell>
          <cell r="DW21">
            <v>40434.247694571</v>
          </cell>
          <cell r="DX21">
            <v>52.1765979637063</v>
          </cell>
          <cell r="DY21">
            <v>154.52221507128999</v>
          </cell>
          <cell r="DZ21">
            <v>112563.948893233</v>
          </cell>
          <cell r="EA21">
            <v>450255.79557293199</v>
          </cell>
          <cell r="EB21">
            <v>107555.11150390501</v>
          </cell>
          <cell r="EC21">
            <v>430220.44601562002</v>
          </cell>
          <cell r="ED21">
            <v>-3.0499999999999999E-2</v>
          </cell>
          <cell r="EE21">
            <v>1692.2369996985601</v>
          </cell>
          <cell r="EF21">
            <v>28010.670471189602</v>
          </cell>
          <cell r="EG21">
            <v>106149.58737278701</v>
          </cell>
          <cell r="EH21">
            <v>0</v>
          </cell>
          <cell r="EI21">
            <v>2019.7115681651101</v>
          </cell>
          <cell r="EJ21">
            <v>11791.547541571201</v>
          </cell>
          <cell r="EK21">
            <v>13811.2591097363</v>
          </cell>
          <cell r="EL21">
            <v>70.570485966209503</v>
          </cell>
          <cell r="EM21">
            <v>5368.29948433768</v>
          </cell>
          <cell r="EN21">
            <v>14.838576063609899</v>
          </cell>
          <cell r="EO21">
            <v>2115.59853438546</v>
          </cell>
          <cell r="EP21">
            <v>9761.8550712417</v>
          </cell>
          <cell r="EQ21">
            <v>3.0499999999999999E-2</v>
          </cell>
          <cell r="ER21">
            <v>32.421381774241603</v>
          </cell>
          <cell r="ES21">
            <v>174.350834605817</v>
          </cell>
          <cell r="ET21">
            <v>697.40333842326697</v>
          </cell>
          <cell r="EU21">
            <v>5.1201679459923399</v>
          </cell>
          <cell r="EV21">
            <v>-3.20400500625782</v>
          </cell>
          <cell r="EW21">
            <v>31462.085673806399</v>
          </cell>
          <cell r="EX21">
            <v>0</v>
          </cell>
          <cell r="EY21">
            <v>3349.8166457111902</v>
          </cell>
          <cell r="EZ21">
            <v>0</v>
          </cell>
          <cell r="FA21">
            <v>3140.7572352934499</v>
          </cell>
          <cell r="FB21">
            <v>1152.3622205501099</v>
          </cell>
          <cell r="FC21">
            <v>6078.0852529346403</v>
          </cell>
          <cell r="FD21">
            <v>1086.1485822941299</v>
          </cell>
          <cell r="FE21">
            <v>6058.75663383754</v>
          </cell>
          <cell r="FF21">
            <v>121719.36821675699</v>
          </cell>
          <cell r="FG21">
            <v>34803.7292792113</v>
          </cell>
          <cell r="FH21">
            <v>141660.35219012</v>
          </cell>
          <cell r="FI21">
            <v>23349.001779999999</v>
          </cell>
          <cell r="FJ21">
            <v>130959</v>
          </cell>
          <cell r="FK21">
            <v>105.96668422066</v>
          </cell>
          <cell r="FL21">
            <v>386.00334543775398</v>
          </cell>
          <cell r="FM21">
            <v>33194.206554870201</v>
          </cell>
          <cell r="FN21">
            <v>132610.10991488199</v>
          </cell>
          <cell r="FO21">
            <v>26857.2711749259</v>
          </cell>
          <cell r="FP21">
            <v>121759.486130869</v>
          </cell>
          <cell r="FQ21">
            <v>13370.9915315403</v>
          </cell>
          <cell r="FR21">
            <v>58555.673381503999</v>
          </cell>
          <cell r="FS21">
            <v>9339.1464790000009</v>
          </cell>
          <cell r="FT21">
            <v>56987.481</v>
          </cell>
          <cell r="FU21">
            <v>117.83044380406101</v>
          </cell>
          <cell r="FV21">
            <v>373.63039435135698</v>
          </cell>
          <cell r="FW21">
            <v>0.358543417366947</v>
          </cell>
          <cell r="FX21">
            <v>5.1707726732750396E-3</v>
          </cell>
          <cell r="FY21">
            <v>0.104783599088838</v>
          </cell>
          <cell r="FZ21">
            <v>0</v>
          </cell>
          <cell r="GA21">
            <v>0.358543417366947</v>
          </cell>
          <cell r="GB21">
            <v>0.104783599088838</v>
          </cell>
          <cell r="GC21">
            <v>36256</v>
          </cell>
          <cell r="GD21">
            <v>2.5000000000000001E-2</v>
          </cell>
          <cell r="GE21">
            <v>1191069.49822104</v>
          </cell>
          <cell r="GF21">
            <v>439225.13740323699</v>
          </cell>
          <cell r="GG21">
            <v>610746.90366693796</v>
          </cell>
          <cell r="GH21">
            <v>92689.155502115507</v>
          </cell>
          <cell r="GI21">
            <v>362.2</v>
          </cell>
          <cell r="GJ21">
            <v>2.51944988556418E-2</v>
          </cell>
          <cell r="GK21">
            <v>-163211</v>
          </cell>
          <cell r="GL21">
            <v>-21663.271138971599</v>
          </cell>
          <cell r="GM21">
            <v>0.78980488695076001</v>
          </cell>
          <cell r="GN21">
            <v>0.78980488695076001</v>
          </cell>
          <cell r="GO21">
            <v>3.2057986872048101E-3</v>
          </cell>
          <cell r="GP21">
            <v>0.95907976023006003</v>
          </cell>
          <cell r="GQ21">
            <v>2.9401084623556601E-3</v>
          </cell>
          <cell r="GR21">
            <v>3.8163110086188901E-3</v>
          </cell>
          <cell r="GS21">
            <v>2.02245722641383E-3</v>
          </cell>
          <cell r="GT21">
            <v>4.2066270396938603E-3</v>
          </cell>
          <cell r="GU21">
            <v>2.76411107593797E-3</v>
          </cell>
          <cell r="GV21">
            <v>3.3212316242795499E-3</v>
          </cell>
          <cell r="GW21">
            <v>3.3680756361579101E-3</v>
          </cell>
          <cell r="GX21">
            <v>0.84697976395073704</v>
          </cell>
          <cell r="GY21">
            <v>0.80909513925361198</v>
          </cell>
          <cell r="GZ21">
            <v>0.80468464658246197</v>
          </cell>
          <cell r="HA21">
            <v>0.25171413483574601</v>
          </cell>
          <cell r="HB21">
            <v>172271.057227571</v>
          </cell>
          <cell r="HC21">
            <v>0.02</v>
          </cell>
          <cell r="HD21">
            <v>5.0000000000000001E-3</v>
          </cell>
          <cell r="HE21">
            <v>2.87467378247151E-2</v>
          </cell>
          <cell r="HF21">
            <v>2.8622304659840801E-2</v>
          </cell>
          <cell r="HG21">
            <v>3635.7980331239301</v>
          </cell>
          <cell r="HH21">
            <v>4.09285910914408E-3</v>
          </cell>
          <cell r="HI21">
            <v>0.74034771459854298</v>
          </cell>
          <cell r="HJ21">
            <v>0.79034977476057899</v>
          </cell>
          <cell r="HK21">
            <v>0.81661129049229597</v>
          </cell>
          <cell r="HL21">
            <v>0.79148391075270397</v>
          </cell>
          <cell r="HM21">
            <v>0.75</v>
          </cell>
          <cell r="HN21">
            <v>-0.25</v>
          </cell>
          <cell r="HO21">
            <v>-0.25</v>
          </cell>
          <cell r="HP21">
            <v>-0.25</v>
          </cell>
          <cell r="HQ21">
            <v>6.6355007437053403E-3</v>
          </cell>
          <cell r="HR21">
            <v>1.61957726675056E-2</v>
          </cell>
          <cell r="HS21">
            <v>9.5921307968072096E-3</v>
          </cell>
          <cell r="HT21">
            <v>1.63953400022844E-2</v>
          </cell>
          <cell r="HU21">
            <v>1.14447061235428</v>
          </cell>
          <cell r="HV21">
            <v>1.02702841744243</v>
          </cell>
          <cell r="HW21">
            <v>1.0018674864896899</v>
          </cell>
          <cell r="HX21">
            <v>1.08484979860373</v>
          </cell>
          <cell r="HY21">
            <v>0.78142522604703402</v>
          </cell>
          <cell r="HZ21">
            <v>0.88254747282161505</v>
          </cell>
          <cell r="IA21">
            <v>22.714767567201299</v>
          </cell>
          <cell r="IB21">
            <v>0.82570363113962597</v>
          </cell>
          <cell r="IC21">
            <v>0</v>
          </cell>
          <cell r="ID21">
            <v>97906.773994071002</v>
          </cell>
          <cell r="IE21">
            <v>4.2212857055661697E-2</v>
          </cell>
          <cell r="IF21">
            <v>1.0461440647542799</v>
          </cell>
          <cell r="IG21">
            <v>0.118752012480162</v>
          </cell>
          <cell r="IH21">
            <v>1.4999999999999999E-2</v>
          </cell>
          <cell r="II21">
            <v>3.9912705679410699E-3</v>
          </cell>
          <cell r="IJ21">
            <v>0.35199999999999998</v>
          </cell>
          <cell r="IK21">
            <v>6.0066666666666699E-2</v>
          </cell>
          <cell r="IL21">
            <v>1.9267399267399302E-2</v>
          </cell>
          <cell r="IM21">
            <v>4.4999999999999998E-2</v>
          </cell>
          <cell r="IN21">
            <v>0.49</v>
          </cell>
          <cell r="IO21">
            <v>8.1215105757507997E-2</v>
          </cell>
          <cell r="IP21">
            <v>6.4295268965031502E-2</v>
          </cell>
          <cell r="IQ21">
            <v>27.072360395669499</v>
          </cell>
          <cell r="IR21">
            <v>0.17657179915191801</v>
          </cell>
          <cell r="IS21">
            <v>3.4646670690870199E-2</v>
          </cell>
          <cell r="IT21">
            <v>0</v>
          </cell>
          <cell r="IU21">
            <v>0</v>
          </cell>
          <cell r="IV21">
            <v>0</v>
          </cell>
          <cell r="IW21">
            <v>0</v>
          </cell>
          <cell r="IX21">
            <v>0</v>
          </cell>
          <cell r="IY21">
            <v>0</v>
          </cell>
          <cell r="IZ21">
            <v>0</v>
          </cell>
          <cell r="JA21">
            <v>0</v>
          </cell>
          <cell r="JB21">
            <v>0</v>
          </cell>
          <cell r="JC21">
            <v>0</v>
          </cell>
          <cell r="JD21">
            <v>0</v>
          </cell>
          <cell r="JE21">
            <v>0</v>
          </cell>
          <cell r="JF21">
            <v>0</v>
          </cell>
          <cell r="JG21">
            <v>0</v>
          </cell>
          <cell r="JH21">
            <v>0</v>
          </cell>
          <cell r="JI21">
            <v>0</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46429076067351899</v>
          </cell>
          <cell r="LB21">
            <v>0</v>
          </cell>
          <cell r="LC21">
            <v>199.841769414585</v>
          </cell>
          <cell r="LD21">
            <v>16</v>
          </cell>
          <cell r="LE21">
            <v>27128.8659866075</v>
          </cell>
          <cell r="LF21">
            <v>3682.1339321596301</v>
          </cell>
          <cell r="LG21">
            <v>685.52501098456401</v>
          </cell>
          <cell r="LH21">
            <v>1439.07609292899</v>
          </cell>
          <cell r="LI21">
            <v>15317.789284348601</v>
          </cell>
          <cell r="LJ21">
            <v>5.0000000000000001E-3</v>
          </cell>
          <cell r="LK21">
            <v>0</v>
          </cell>
          <cell r="LL21">
            <v>0</v>
          </cell>
          <cell r="LM21">
            <v>2708.1464565152</v>
          </cell>
          <cell r="LN21">
            <v>4076.8936723982501</v>
          </cell>
          <cell r="LO21">
            <v>177.11517116245199</v>
          </cell>
          <cell r="LP21">
            <v>188.09397421833799</v>
          </cell>
          <cell r="LQ21">
            <v>4.1260000000000003E-3</v>
          </cell>
          <cell r="LR21">
            <v>0.21307833703579801</v>
          </cell>
          <cell r="LS21">
            <v>0</v>
          </cell>
          <cell r="LT21">
            <v>3972.6357558259501</v>
          </cell>
          <cell r="LU21">
            <v>8637.00707200742</v>
          </cell>
          <cell r="LV21">
            <v>1557.53282824608</v>
          </cell>
          <cell r="LW21">
            <v>16.470200305476698</v>
          </cell>
          <cell r="LX21">
            <v>17.730577431747399</v>
          </cell>
          <cell r="LY21">
            <v>3529.5135401305602</v>
          </cell>
          <cell r="LZ21">
            <v>0</v>
          </cell>
          <cell r="MA21">
            <v>363.15850088818001</v>
          </cell>
          <cell r="MB21">
            <v>2.5940761254328801E-2</v>
          </cell>
          <cell r="MC21">
            <v>7.3333333333333297E-3</v>
          </cell>
          <cell r="MD21">
            <v>0.323523111230891</v>
          </cell>
          <cell r="ME21">
            <v>0.21086384747123099</v>
          </cell>
          <cell r="MF21">
            <v>192049.718320393</v>
          </cell>
          <cell r="MG21">
            <v>0.115116567858392</v>
          </cell>
          <cell r="MH21">
            <v>0.45893296848444198</v>
          </cell>
          <cell r="MI21">
            <v>0.114158157646517</v>
          </cell>
          <cell r="MJ21">
            <v>0.34237317903530301</v>
          </cell>
          <cell r="MK21">
            <v>9.4679129976992002E-2</v>
          </cell>
          <cell r="ML21">
            <v>0.235149707204692</v>
          </cell>
          <cell r="MM21">
            <v>-1608.4879365514701</v>
          </cell>
          <cell r="MN21">
            <v>1645.0584245507</v>
          </cell>
          <cell r="MO21">
            <v>82.168745145786602</v>
          </cell>
          <cell r="MP21">
            <v>45.833504186707898</v>
          </cell>
          <cell r="MQ21">
            <v>35711.264547000901</v>
          </cell>
          <cell r="MR21">
            <v>35.8543417366947</v>
          </cell>
          <cell r="MS21">
            <v>35.8543417366947</v>
          </cell>
          <cell r="MT21">
            <v>0</v>
          </cell>
          <cell r="MU21">
            <v>0</v>
          </cell>
          <cell r="MV21">
            <v>0</v>
          </cell>
          <cell r="MW21">
            <v>0</v>
          </cell>
          <cell r="MX21">
            <v>0</v>
          </cell>
          <cell r="MY21">
            <v>41.115856364120397</v>
          </cell>
          <cell r="MZ21">
            <v>-18.181856788369799</v>
          </cell>
          <cell r="NA21">
            <v>-11.877431075951501</v>
          </cell>
          <cell r="NB21">
            <v>1.5730559596579801</v>
          </cell>
          <cell r="NC21">
            <v>79.346264666666301</v>
          </cell>
          <cell r="ND21">
            <v>49</v>
          </cell>
          <cell r="NE21">
            <v>6.0066666666666704</v>
          </cell>
          <cell r="NF21">
            <v>1.9267399267399301</v>
          </cell>
          <cell r="NG21">
            <v>2.5940761254328799</v>
          </cell>
          <cell r="NH21">
            <v>0.73333333333333295</v>
          </cell>
          <cell r="NI21">
            <v>4.3115642512127099</v>
          </cell>
          <cell r="NJ21">
            <v>0</v>
          </cell>
          <cell r="NK21">
            <v>0</v>
          </cell>
          <cell r="NL21">
            <v>0</v>
          </cell>
          <cell r="NM21">
            <v>0</v>
          </cell>
          <cell r="NN21">
            <v>0</v>
          </cell>
          <cell r="NO21">
            <v>0</v>
          </cell>
          <cell r="NP21">
            <v>0</v>
          </cell>
          <cell r="NQ21">
            <v>0</v>
          </cell>
          <cell r="NR21">
            <v>0</v>
          </cell>
          <cell r="NS21">
            <v>0</v>
          </cell>
          <cell r="NT21">
            <v>0</v>
          </cell>
          <cell r="NU21">
            <v>13474.410472814399</v>
          </cell>
          <cell r="NV21">
            <v>78.980488695076005</v>
          </cell>
          <cell r="NW21">
            <v>76.931674694086794</v>
          </cell>
          <cell r="NX21">
            <v>0</v>
          </cell>
          <cell r="NY21">
            <v>41.130093574420201</v>
          </cell>
          <cell r="NZ21">
            <v>349.16387959866199</v>
          </cell>
          <cell r="OA21">
            <v>13.9354657969005</v>
          </cell>
          <cell r="OB21">
            <v>0</v>
          </cell>
          <cell r="OC21">
            <v>0</v>
          </cell>
          <cell r="OD21">
            <v>5.0516536596028896</v>
          </cell>
          <cell r="OE21">
            <v>38.369231522503298</v>
          </cell>
          <cell r="OF21">
            <v>-19.4922193598529</v>
          </cell>
          <cell r="OG21">
            <v>0</v>
          </cell>
          <cell r="OH21">
            <v>1.5670023410370399</v>
          </cell>
          <cell r="OI21">
            <v>11.415815764652001</v>
          </cell>
          <cell r="OJ21">
            <v>9.4679129976991998</v>
          </cell>
          <cell r="OK21">
            <v>5.0385300074812198</v>
          </cell>
          <cell r="OL21">
            <v>17.0134660322556</v>
          </cell>
          <cell r="OM21">
            <v>32.618515525066101</v>
          </cell>
          <cell r="ON21">
            <v>-2.8033931776762699</v>
          </cell>
          <cell r="OO21">
            <v>25.402481081380401</v>
          </cell>
          <cell r="OP21">
            <v>0</v>
          </cell>
          <cell r="OQ21">
            <v>0</v>
          </cell>
          <cell r="OR21">
            <v>-1175.3008183839099</v>
          </cell>
          <cell r="OS21">
            <v>15.9770377009539</v>
          </cell>
          <cell r="OT21">
            <v>1191.2778560848701</v>
          </cell>
          <cell r="OU21">
            <v>48.876565367523597</v>
          </cell>
          <cell r="OV21">
            <v>8.3261769135405803</v>
          </cell>
          <cell r="OW21">
            <v>6.81173880249903</v>
          </cell>
          <cell r="OX21">
            <v>17.0134660322556</v>
          </cell>
          <cell r="OY21">
            <v>27.714610378765801</v>
          </cell>
          <cell r="OZ21">
            <v>0.66772641888066497</v>
          </cell>
          <cell r="PA21">
            <v>7.0583350068312001</v>
          </cell>
          <cell r="PB21">
            <v>0.94137201759187605</v>
          </cell>
          <cell r="PC21">
            <v>18.430032429369401</v>
          </cell>
          <cell r="PD21">
            <v>10.9878412800691</v>
          </cell>
          <cell r="PE21">
            <v>-2.8033931776762699</v>
          </cell>
          <cell r="PF21">
            <v>0</v>
          </cell>
          <cell r="PG21">
            <v>0</v>
          </cell>
          <cell r="PH21">
            <v>0</v>
          </cell>
          <cell r="PI21">
            <v>0</v>
          </cell>
          <cell r="PJ21">
            <v>25.402481081380401</v>
          </cell>
          <cell r="PK21">
            <v>0</v>
          </cell>
          <cell r="PL21">
            <v>0</v>
          </cell>
          <cell r="PM21">
            <v>0</v>
          </cell>
          <cell r="PN21">
            <v>5.8575222231978197</v>
          </cell>
          <cell r="PO21">
            <v>0</v>
          </cell>
          <cell r="PP21">
            <v>0</v>
          </cell>
          <cell r="PQ21">
            <v>3.4941916267631802E-3</v>
          </cell>
          <cell r="PR21">
            <v>-135.84</v>
          </cell>
          <cell r="PS21">
            <v>608.70414309334899</v>
          </cell>
          <cell r="PT21">
            <v>173.01215226472601</v>
          </cell>
          <cell r="PU21">
            <v>415.49434002707801</v>
          </cell>
          <cell r="PV21">
            <v>224.16653463718899</v>
          </cell>
          <cell r="PW21">
            <v>128.36022603618699</v>
          </cell>
          <cell r="PX21">
            <v>62.9675793537019</v>
          </cell>
          <cell r="PY21">
            <v>4.7592410685081603</v>
          </cell>
          <cell r="PZ21">
            <v>372.14782000163302</v>
          </cell>
          <cell r="QA21">
            <v>37084</v>
          </cell>
          <cell r="QB21">
            <v>414.057522987374</v>
          </cell>
          <cell r="QC21">
            <v>0</v>
          </cell>
          <cell r="QD21">
            <v>37356.585916000004</v>
          </cell>
          <cell r="QE21">
            <v>1160.0601734679201</v>
          </cell>
          <cell r="QF21">
            <v>-2.98</v>
          </cell>
          <cell r="QG21">
            <v>-294.10231324841197</v>
          </cell>
          <cell r="QH21">
            <v>-41.909702985740601</v>
          </cell>
          <cell r="QI21">
            <v>27.071005917159699</v>
          </cell>
          <cell r="QJ21">
            <v>27.071005917159699</v>
          </cell>
          <cell r="QK21">
            <v>0</v>
          </cell>
          <cell r="QL21">
            <v>0</v>
          </cell>
          <cell r="QM21">
            <v>0</v>
          </cell>
          <cell r="QN21">
            <v>0</v>
          </cell>
          <cell r="QO21">
            <v>0</v>
          </cell>
          <cell r="QP21">
            <v>32.0381917982182</v>
          </cell>
          <cell r="QQ21">
            <v>-26.3312786197151</v>
          </cell>
          <cell r="QR21">
            <v>-18.181856788369799</v>
          </cell>
          <cell r="QS21">
            <v>-18.775119975751998</v>
          </cell>
          <cell r="QT21">
            <v>4.3196072948753903</v>
          </cell>
          <cell r="QU21">
            <v>1.66196916741232</v>
          </cell>
          <cell r="QV21">
            <v>0</v>
          </cell>
          <cell r="QW21">
            <v>1.65985680044259</v>
          </cell>
          <cell r="QX21">
            <v>79.346264666666301</v>
          </cell>
          <cell r="QY21">
            <v>49</v>
          </cell>
          <cell r="QZ21">
            <v>6.0066666666666704</v>
          </cell>
          <cell r="RA21">
            <v>1.9267399267399301</v>
          </cell>
          <cell r="RB21">
            <v>2.5940761254328799</v>
          </cell>
          <cell r="RC21">
            <v>0.41666666666666602</v>
          </cell>
          <cell r="RD21">
            <v>0</v>
          </cell>
          <cell r="RE21">
            <v>0</v>
          </cell>
          <cell r="RF21">
            <v>0</v>
          </cell>
          <cell r="RG21">
            <v>0</v>
          </cell>
          <cell r="RH21">
            <v>0</v>
          </cell>
          <cell r="RI21">
            <v>0</v>
          </cell>
          <cell r="RJ21">
            <v>9.2515211336469303</v>
          </cell>
          <cell r="RK21">
            <v>0</v>
          </cell>
          <cell r="RL21">
            <v>0</v>
          </cell>
          <cell r="RM21">
            <v>-8.4680936591533609</v>
          </cell>
          <cell r="RN21">
            <v>0</v>
          </cell>
          <cell r="RO21">
            <v>0</v>
          </cell>
          <cell r="RP21">
            <v>41683.145564321698</v>
          </cell>
          <cell r="RQ21">
            <v>14372.752902881901</v>
          </cell>
          <cell r="RR21">
            <v>78.980488695076005</v>
          </cell>
          <cell r="RS21">
            <v>76.931674694086794</v>
          </cell>
          <cell r="RT21">
            <v>31.983699278363499</v>
          </cell>
          <cell r="RU21">
            <v>100.656983718937</v>
          </cell>
          <cell r="RV21">
            <v>0</v>
          </cell>
          <cell r="RW21">
            <v>0</v>
          </cell>
          <cell r="RX21">
            <v>-6.6357695479469498</v>
          </cell>
          <cell r="RY21">
            <v>14.520521552927001</v>
          </cell>
          <cell r="RZ21">
            <v>0</v>
          </cell>
          <cell r="SA21">
            <v>-11.197840793783501</v>
          </cell>
          <cell r="SB21">
            <v>4.2695149329756701</v>
          </cell>
          <cell r="SC21">
            <v>9.2809936080282291</v>
          </cell>
          <cell r="SD21">
            <v>8.4764302192674794</v>
          </cell>
          <cell r="SE21">
            <v>-21.848067193841601</v>
          </cell>
          <cell r="SF21">
            <v>22.6955873679556</v>
          </cell>
          <cell r="SG21">
            <v>34.709298607535104</v>
          </cell>
          <cell r="SH21">
            <v>0</v>
          </cell>
          <cell r="SI21">
            <v>0</v>
          </cell>
          <cell r="SJ21">
            <v>5.50075591654526</v>
          </cell>
          <cell r="SK21">
            <v>20.5097335311386</v>
          </cell>
          <cell r="SL21">
            <v>0</v>
          </cell>
          <cell r="SM21">
            <v>0</v>
          </cell>
          <cell r="SN21">
            <v>-1253.6584278227399</v>
          </cell>
          <cell r="SO21">
            <v>-14069.183972766899</v>
          </cell>
          <cell r="SP21">
            <v>10.874545194500801</v>
          </cell>
          <cell r="SQ21">
            <v>1264.53297301725</v>
          </cell>
          <cell r="SR21">
            <v>46.900773765034799</v>
          </cell>
          <cell r="SS21">
            <v>0.75237589687335205</v>
          </cell>
          <cell r="ST21">
            <v>61.271157137394397</v>
          </cell>
          <cell r="SU21">
            <v>5.8194377360486902</v>
          </cell>
          <cell r="SV21">
            <v>7.9379602819864798</v>
          </cell>
          <cell r="SW21">
            <v>22.6955873679556</v>
          </cell>
          <cell r="SX21">
            <v>21.8440501263659</v>
          </cell>
          <cell r="SY21">
            <v>31.067218709579599</v>
          </cell>
          <cell r="SZ21">
            <v>9.5105762162633898</v>
          </cell>
          <cell r="TA21">
            <v>1.4023812407932199</v>
          </cell>
          <cell r="TB21">
            <v>17.2601461682689</v>
          </cell>
          <cell r="TC21">
            <v>11.434059495547199</v>
          </cell>
          <cell r="TD21">
            <v>5.50075591654526</v>
          </cell>
          <cell r="TE21">
            <v>0</v>
          </cell>
          <cell r="TF21">
            <v>0</v>
          </cell>
          <cell r="TG21">
            <v>20.5097335311386</v>
          </cell>
          <cell r="TH21">
            <v>0</v>
          </cell>
          <cell r="TI21">
            <v>0</v>
          </cell>
          <cell r="TJ21">
            <v>0</v>
          </cell>
          <cell r="TK21">
            <v>9.2515211336469303</v>
          </cell>
          <cell r="TL21">
            <v>0</v>
          </cell>
          <cell r="TM21">
            <v>0</v>
          </cell>
          <cell r="TN21">
            <v>0</v>
          </cell>
          <cell r="TO21">
            <v>3.2133671477642598</v>
          </cell>
          <cell r="TP21">
            <v>-18.036809815950701</v>
          </cell>
          <cell r="TQ21">
            <v>25.0996628335363</v>
          </cell>
          <cell r="TR21">
            <v>0</v>
          </cell>
          <cell r="TS21">
            <v>-8.6823393254122792</v>
          </cell>
          <cell r="TT21">
            <v>16.271145742819701</v>
          </cell>
          <cell r="TU21">
            <v>26.510604778401799</v>
          </cell>
          <cell r="TV21">
            <v>8.5352729302141395</v>
          </cell>
          <cell r="TW21">
            <v>206650.82725656201</v>
          </cell>
          <cell r="TX21">
            <v>566.29846103775606</v>
          </cell>
          <cell r="TY21">
            <v>94337.408390656696</v>
          </cell>
          <cell r="TZ21">
            <v>42444.4631755019</v>
          </cell>
          <cell r="UA21">
            <v>49695.135536731897</v>
          </cell>
          <cell r="UB21">
            <v>8462.3941375418399</v>
          </cell>
          <cell r="UC21">
            <v>128092.56776765799</v>
          </cell>
          <cell r="UD21">
            <v>1.0744298230539699</v>
          </cell>
          <cell r="UE21">
            <v>0.51707726732750403</v>
          </cell>
          <cell r="UF21">
            <v>0.51707726732750403</v>
          </cell>
          <cell r="UG21">
            <v>0.195913472980009</v>
          </cell>
          <cell r="UH21">
            <v>14984.353526082101</v>
          </cell>
          <cell r="UI21">
            <v>111948.54746487799</v>
          </cell>
          <cell r="UJ21">
            <v>67872.028289852897</v>
          </cell>
          <cell r="UK21">
            <v>7250.6723612299302</v>
          </cell>
          <cell r="UL21">
            <v>24251.054325519599</v>
          </cell>
          <cell r="UM21">
            <v>172271.057227571</v>
          </cell>
          <cell r="UN21">
            <v>9.5921307968072096E-3</v>
          </cell>
          <cell r="UO21">
            <v>1.63953400022844E-2</v>
          </cell>
          <cell r="UP21">
            <v>1.14447061235428</v>
          </cell>
          <cell r="UQ21">
            <v>0</v>
          </cell>
          <cell r="UR21">
            <v>4.2212857055661697E-2</v>
          </cell>
          <cell r="US21">
            <v>0.118752012480162</v>
          </cell>
          <cell r="UT21">
            <v>3.9912705679410699E-3</v>
          </cell>
          <cell r="UU21">
            <v>0.35199999999999998</v>
          </cell>
          <cell r="UV21">
            <v>8.1215105757507997E-2</v>
          </cell>
          <cell r="UW21">
            <v>6.4295268965031502E-2</v>
          </cell>
          <cell r="UX21">
            <v>0.17657179915191801</v>
          </cell>
          <cell r="UY21">
            <v>3.4646670690870199E-2</v>
          </cell>
          <cell r="UZ21">
            <v>38.089634179834597</v>
          </cell>
          <cell r="VA21">
            <v>22.812474497812499</v>
          </cell>
          <cell r="VB21">
            <v>4.5301797375510802</v>
          </cell>
          <cell r="VC21">
            <v>1.05780385792882</v>
          </cell>
          <cell r="VD21">
            <v>5.9580494338643701</v>
          </cell>
          <cell r="VE21">
            <v>0</v>
          </cell>
          <cell r="VF21">
            <v>-10.028378276627301</v>
          </cell>
          <cell r="VG21">
            <v>-10.028378276627301</v>
          </cell>
          <cell r="VH21">
            <v>3.2681743789825899</v>
          </cell>
          <cell r="VI21">
            <v>1.1910582973352899</v>
          </cell>
          <cell r="VJ21">
            <v>7.4467781532537103</v>
          </cell>
          <cell r="VK21">
            <v>0</v>
          </cell>
          <cell r="VL21">
            <v>-5.5986660439692502</v>
          </cell>
          <cell r="VM21">
            <v>-5.5986660439692502</v>
          </cell>
          <cell r="VN21">
            <v>2.4580535657850601E-2</v>
          </cell>
          <cell r="VO21">
            <v>3.8989741648143297E-2</v>
          </cell>
          <cell r="VP21">
            <v>6.4965564516220802</v>
          </cell>
          <cell r="VQ21">
            <v>1.68900928802007</v>
          </cell>
          <cell r="VR21">
            <v>3.1881430509406599</v>
          </cell>
          <cell r="VS21">
            <v>1.6811690635126599</v>
          </cell>
          <cell r="VT21">
            <v>132531.045799952</v>
          </cell>
          <cell r="VU21">
            <v>1.00219240988604</v>
          </cell>
          <cell r="VV21">
            <v>96499.441692229797</v>
          </cell>
          <cell r="VW21">
            <v>2.88816985424641</v>
          </cell>
          <cell r="VX21">
            <v>3.9915453831234098</v>
          </cell>
          <cell r="VY21">
            <v>-1.0697526228815</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25578312103093</v>
          </cell>
          <cell r="M22">
            <v>5685.4849299999996</v>
          </cell>
          <cell r="N22">
            <v>-68.146479000000895</v>
          </cell>
          <cell r="O22">
            <v>-28.5411102637899</v>
          </cell>
          <cell r="P22">
            <v>4.2027698947032502E-3</v>
          </cell>
          <cell r="Q22">
            <v>-33.96</v>
          </cell>
          <cell r="R22">
            <v>-2640.4663510515102</v>
          </cell>
          <cell r="S22">
            <v>-10561.865404206101</v>
          </cell>
          <cell r="T22">
            <v>-135.84</v>
          </cell>
          <cell r="U22">
            <v>-9.6470015096392095E-2</v>
          </cell>
          <cell r="V22">
            <v>-0.745</v>
          </cell>
          <cell r="W22">
            <v>54854.209354471102</v>
          </cell>
          <cell r="X22">
            <v>202750.66901583399</v>
          </cell>
          <cell r="Y22">
            <v>141.57461525943901</v>
          </cell>
          <cell r="Z22">
            <v>103.676591445409</v>
          </cell>
          <cell r="AA22">
            <v>196.787700909758</v>
          </cell>
          <cell r="AB22">
            <v>564.061388100101</v>
          </cell>
          <cell r="AC22">
            <v>3.7079399764412698E-3</v>
          </cell>
          <cell r="AD22">
            <v>3.7079399764412698E-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33868462690415302</v>
          </cell>
          <cell r="AV22">
            <v>110086.295445668</v>
          </cell>
          <cell r="AW22">
            <v>102091.40787842299</v>
          </cell>
          <cell r="AX22">
            <v>378927.560861965</v>
          </cell>
          <cell r="AY22">
            <v>35844.070108488799</v>
          </cell>
          <cell r="AZ22">
            <v>376875.23276641598</v>
          </cell>
          <cell r="BA22">
            <v>395.77034430722398</v>
          </cell>
          <cell r="BB22">
            <v>393.49969756916801</v>
          </cell>
          <cell r="BC22">
            <v>1092.2139975227501</v>
          </cell>
          <cell r="BD22">
            <v>1089.00999251649</v>
          </cell>
          <cell r="BE22">
            <v>3.9831577466212E-3</v>
          </cell>
          <cell r="BF22">
            <v>7.5997206914791698E-3</v>
          </cell>
          <cell r="BG22">
            <v>9.2857639624273399E-3</v>
          </cell>
          <cell r="BH22">
            <v>6.1715754852357798E-3</v>
          </cell>
          <cell r="BI22">
            <v>46817.628367665602</v>
          </cell>
          <cell r="BJ22">
            <v>-19.023025416412001</v>
          </cell>
          <cell r="BK22">
            <v>0</v>
          </cell>
          <cell r="BL22">
            <v>1.59514646236724E-2</v>
          </cell>
          <cell r="BM22">
            <v>132531.00933837899</v>
          </cell>
          <cell r="BN22">
            <v>5452918.7079934999</v>
          </cell>
          <cell r="BO22">
            <v>5793708.0652309703</v>
          </cell>
          <cell r="BP22">
            <v>137009.26951056501</v>
          </cell>
          <cell r="BQ22">
            <v>1.62134575050502E-2</v>
          </cell>
          <cell r="BR22">
            <v>1.0171799949982301</v>
          </cell>
          <cell r="BS22">
            <v>1.4556254410409201E-2</v>
          </cell>
          <cell r="BT22">
            <v>25866.7827238268</v>
          </cell>
          <cell r="BU22">
            <v>0</v>
          </cell>
          <cell r="BV22">
            <v>7685.3912996701902</v>
          </cell>
          <cell r="BW22">
            <v>0</v>
          </cell>
          <cell r="BX22">
            <v>6703.6840000000002</v>
          </cell>
          <cell r="BY22">
            <v>3746.0883815205202</v>
          </cell>
          <cell r="BZ22">
            <v>16872.0039220197</v>
          </cell>
          <cell r="CA22">
            <v>3086.32</v>
          </cell>
          <cell r="CB22">
            <v>15196.743</v>
          </cell>
          <cell r="CC22">
            <v>94883.696607917998</v>
          </cell>
          <cell r="CD22">
            <v>39343.741300059701</v>
          </cell>
          <cell r="CE22">
            <v>145040.03317651601</v>
          </cell>
          <cell r="CF22">
            <v>29034.486710000001</v>
          </cell>
          <cell r="CG22">
            <v>131213</v>
          </cell>
          <cell r="CH22">
            <v>27987.136866219498</v>
          </cell>
          <cell r="CI22">
            <v>104429.12813925301</v>
          </cell>
          <cell r="CJ22">
            <v>23583.544000000002</v>
          </cell>
          <cell r="CK22">
            <v>93647.72</v>
          </cell>
          <cell r="CL22">
            <v>122.888389917105</v>
          </cell>
          <cell r="CM22">
            <v>364.62870295264298</v>
          </cell>
          <cell r="CN22">
            <v>4642.6585316992596</v>
          </cell>
          <cell r="CO22">
            <v>15445.9209852979</v>
          </cell>
          <cell r="CP22">
            <v>3791.2473748860002</v>
          </cell>
          <cell r="CQ22">
            <v>15664.852999999999</v>
          </cell>
          <cell r="CR22">
            <v>13237.202786217</v>
          </cell>
          <cell r="CS22">
            <v>52948.811144868101</v>
          </cell>
          <cell r="CT22">
            <v>0</v>
          </cell>
          <cell r="CU22">
            <v>0</v>
          </cell>
          <cell r="CV22">
            <v>0</v>
          </cell>
          <cell r="CW22">
            <v>0</v>
          </cell>
          <cell r="CX22">
            <v>9271</v>
          </cell>
          <cell r="CY22">
            <v>37084</v>
          </cell>
          <cell r="CZ22">
            <v>13265.3562298244</v>
          </cell>
          <cell r="DA22">
            <v>53061.424919297599</v>
          </cell>
          <cell r="DB22">
            <v>10477.033028661601</v>
          </cell>
          <cell r="DC22">
            <v>41908.132114646498</v>
          </cell>
          <cell r="DD22">
            <v>0</v>
          </cell>
          <cell r="DE22">
            <v>1</v>
          </cell>
          <cell r="DF22">
            <v>1</v>
          </cell>
          <cell r="DG22">
            <v>1</v>
          </cell>
          <cell r="DH22">
            <v>1</v>
          </cell>
          <cell r="DI22">
            <v>0</v>
          </cell>
          <cell r="DJ22">
            <v>0</v>
          </cell>
          <cell r="DK22">
            <v>199467</v>
          </cell>
          <cell r="DL22">
            <v>17486.526414877</v>
          </cell>
          <cell r="DM22">
            <v>-0.15767184307540699</v>
          </cell>
          <cell r="DN22">
            <v>-0.18959534732560701</v>
          </cell>
          <cell r="DO22">
            <v>66740.275931850905</v>
          </cell>
          <cell r="DP22">
            <v>93693.506806328704</v>
          </cell>
          <cell r="DQ22">
            <v>349793.16268632602</v>
          </cell>
          <cell r="DR22">
            <v>367.22923404343402</v>
          </cell>
          <cell r="DS22">
            <v>1067.6353500313801</v>
          </cell>
          <cell r="DT22">
            <v>181962.286506984</v>
          </cell>
          <cell r="DU22">
            <v>111231.597847104</v>
          </cell>
          <cell r="DV22">
            <v>90078.1913529218</v>
          </cell>
          <cell r="DW22">
            <v>40434.247694571</v>
          </cell>
          <cell r="DX22">
            <v>60.344667710241502</v>
          </cell>
          <cell r="DY22">
            <v>154.52221507128999</v>
          </cell>
          <cell r="DZ22">
            <v>112563.948893233</v>
          </cell>
          <cell r="EA22">
            <v>450255.79557293199</v>
          </cell>
          <cell r="EB22">
            <v>107555.11150390501</v>
          </cell>
          <cell r="EC22">
            <v>430220.44601562002</v>
          </cell>
          <cell r="ED22">
            <v>-3.0499999999999999E-2</v>
          </cell>
          <cell r="EE22">
            <v>2047.9389545275001</v>
          </cell>
          <cell r="EF22">
            <v>28743.696800979898</v>
          </cell>
          <cell r="EG22">
            <v>106149.58737278701</v>
          </cell>
          <cell r="EH22">
            <v>0</v>
          </cell>
          <cell r="EI22">
            <v>2317.67018686642</v>
          </cell>
          <cell r="EJ22">
            <v>12123.1106668968</v>
          </cell>
          <cell r="EK22">
            <v>14440.780853763201</v>
          </cell>
          <cell r="EL22">
            <v>79.466827687043406</v>
          </cell>
          <cell r="EM22">
            <v>6005.38765758923</v>
          </cell>
          <cell r="EN22">
            <v>20.732529700664699</v>
          </cell>
          <cell r="EO22">
            <v>2115.59853438546</v>
          </cell>
          <cell r="EP22">
            <v>9071.0742187068499</v>
          </cell>
          <cell r="EQ22">
            <v>3.0499999999999999E-2</v>
          </cell>
          <cell r="ER22">
            <v>36.1679715614599</v>
          </cell>
          <cell r="ES22">
            <v>174.350834605817</v>
          </cell>
          <cell r="ET22">
            <v>697.40333842326697</v>
          </cell>
          <cell r="EU22">
            <v>2.27064673805577</v>
          </cell>
          <cell r="EV22">
            <v>-3.20400500625782</v>
          </cell>
          <cell r="EW22">
            <v>36592.0097153385</v>
          </cell>
          <cell r="EX22">
            <v>0</v>
          </cell>
          <cell r="EY22">
            <v>3349.8166457111902</v>
          </cell>
          <cell r="EZ22">
            <v>0</v>
          </cell>
          <cell r="FA22">
            <v>3140.7572352934499</v>
          </cell>
          <cell r="FB22">
            <v>1152.3622205501099</v>
          </cell>
          <cell r="FC22">
            <v>6078.0852529346403</v>
          </cell>
          <cell r="FD22">
            <v>1086.1485822941299</v>
          </cell>
          <cell r="FE22">
            <v>6058.75663383754</v>
          </cell>
          <cell r="FF22">
            <v>121719.36821675699</v>
          </cell>
          <cell r="FG22">
            <v>34803.7292792113</v>
          </cell>
          <cell r="FH22">
            <v>141660.35219012</v>
          </cell>
          <cell r="FI22">
            <v>23349.001779999999</v>
          </cell>
          <cell r="FJ22">
            <v>130959</v>
          </cell>
          <cell r="FK22">
            <v>151.42950018089499</v>
          </cell>
          <cell r="FL22">
            <v>386.00334543775398</v>
          </cell>
          <cell r="FM22">
            <v>33194.206554870201</v>
          </cell>
          <cell r="FN22">
            <v>132610.10991488199</v>
          </cell>
          <cell r="FO22">
            <v>26857.2711749259</v>
          </cell>
          <cell r="FP22">
            <v>121759.486130869</v>
          </cell>
          <cell r="FQ22">
            <v>13370.9915315403</v>
          </cell>
          <cell r="FR22">
            <v>58555.673381503999</v>
          </cell>
          <cell r="FS22">
            <v>9339.1464790000009</v>
          </cell>
          <cell r="FT22">
            <v>56987.481</v>
          </cell>
          <cell r="FU22">
            <v>136.36732894916801</v>
          </cell>
          <cell r="FV22">
            <v>373.63039435135698</v>
          </cell>
          <cell r="FW22">
            <v>0.403100775193798</v>
          </cell>
          <cell r="FX22">
            <v>5.1707726732750396E-3</v>
          </cell>
          <cell r="FY22">
            <v>0.119587628865979</v>
          </cell>
          <cell r="FZ22">
            <v>0</v>
          </cell>
          <cell r="GA22">
            <v>0.403100775193798</v>
          </cell>
          <cell r="GB22">
            <v>0.119587628865979</v>
          </cell>
          <cell r="GC22">
            <v>36256</v>
          </cell>
          <cell r="GD22">
            <v>2.5000000000000001E-2</v>
          </cell>
          <cell r="GE22">
            <v>1213529.19822702</v>
          </cell>
          <cell r="GF22">
            <v>448631.96195814299</v>
          </cell>
          <cell r="GG22">
            <v>617873.26531350799</v>
          </cell>
          <cell r="GH22">
            <v>92689.155502115507</v>
          </cell>
          <cell r="GI22">
            <v>390.4</v>
          </cell>
          <cell r="GJ22">
            <v>2.51944988556418E-2</v>
          </cell>
          <cell r="GK22">
            <v>-163211</v>
          </cell>
          <cell r="GL22">
            <v>-21663.271138971599</v>
          </cell>
          <cell r="GM22">
            <v>0.78980488695076001</v>
          </cell>
          <cell r="GN22">
            <v>0.78980488695076001</v>
          </cell>
          <cell r="GO22">
            <v>3.5874676387750801E-3</v>
          </cell>
          <cell r="GP22">
            <v>0.95907976023006003</v>
          </cell>
          <cell r="GQ22">
            <v>3.4509236585090002E-3</v>
          </cell>
          <cell r="GR22">
            <v>3.9194736813781897E-3</v>
          </cell>
          <cell r="GS22">
            <v>2.4193407226502598E-3</v>
          </cell>
          <cell r="GT22">
            <v>4.7442515795156504E-3</v>
          </cell>
          <cell r="GU22">
            <v>3.45232162897331E-3</v>
          </cell>
          <cell r="GV22">
            <v>3.9871762361807601E-3</v>
          </cell>
          <cell r="GW22">
            <v>4.1383214903722302E-3</v>
          </cell>
          <cell r="GX22">
            <v>0.84697976395073704</v>
          </cell>
          <cell r="GY22">
            <v>0.80909513925361198</v>
          </cell>
          <cell r="GZ22">
            <v>0.80468464658246197</v>
          </cell>
          <cell r="HA22">
            <v>0.21385392989395899</v>
          </cell>
          <cell r="HB22">
            <v>172271.057227571</v>
          </cell>
          <cell r="HC22">
            <v>0.02</v>
          </cell>
          <cell r="HD22">
            <v>5.0000000000000001E-3</v>
          </cell>
          <cell r="HE22">
            <v>2.87467378247151E-2</v>
          </cell>
          <cell r="HF22">
            <v>2.8622304659840801E-2</v>
          </cell>
          <cell r="HG22">
            <v>3635.7980331239301</v>
          </cell>
          <cell r="HH22">
            <v>4.7508185006675798E-3</v>
          </cell>
          <cell r="HI22">
            <v>0.74034771459854298</v>
          </cell>
          <cell r="HJ22">
            <v>0.79034977476057899</v>
          </cell>
          <cell r="HK22">
            <v>0.81661129049229597</v>
          </cell>
          <cell r="HL22">
            <v>0.79148391075270397</v>
          </cell>
          <cell r="HM22">
            <v>-0.25</v>
          </cell>
          <cell r="HN22">
            <v>0.75</v>
          </cell>
          <cell r="HO22">
            <v>-0.25</v>
          </cell>
          <cell r="HP22">
            <v>-0.25</v>
          </cell>
          <cell r="HQ22">
            <v>6.6355007437053403E-3</v>
          </cell>
          <cell r="HR22">
            <v>1.61957726675056E-2</v>
          </cell>
          <cell r="HS22">
            <v>9.5921307968072096E-3</v>
          </cell>
          <cell r="HT22">
            <v>1.63953400022844E-2</v>
          </cell>
          <cell r="HU22">
            <v>1.14447061235428</v>
          </cell>
          <cell r="HV22">
            <v>1.02702841744243</v>
          </cell>
          <cell r="HW22">
            <v>1.0018674864896899</v>
          </cell>
          <cell r="HX22">
            <v>1.06470762357601</v>
          </cell>
          <cell r="HY22">
            <v>0.78142522604703402</v>
          </cell>
          <cell r="HZ22">
            <v>1.05583601952318</v>
          </cell>
          <cell r="IA22">
            <v>22.714767567201299</v>
          </cell>
          <cell r="IB22">
            <v>0.82744022070852197</v>
          </cell>
          <cell r="IC22">
            <v>0</v>
          </cell>
          <cell r="ID22">
            <v>97906.773994071002</v>
          </cell>
          <cell r="IE22">
            <v>4.2212857055661697E-2</v>
          </cell>
          <cell r="IF22">
            <v>1.0461440647542799</v>
          </cell>
          <cell r="IG22">
            <v>0.118752012480162</v>
          </cell>
          <cell r="IH22">
            <v>1.4999999999999999E-2</v>
          </cell>
          <cell r="II22">
            <v>3.9912705679410699E-3</v>
          </cell>
          <cell r="IJ22">
            <v>0.35199999999999998</v>
          </cell>
          <cell r="IK22">
            <v>6.0066666666666699E-2</v>
          </cell>
          <cell r="IL22">
            <v>1.9267399267399302E-2</v>
          </cell>
          <cell r="IM22">
            <v>4.4999999999999998E-2</v>
          </cell>
          <cell r="IN22">
            <v>0.49</v>
          </cell>
          <cell r="IO22">
            <v>8.1215105757507997E-2</v>
          </cell>
          <cell r="IP22">
            <v>6.4295268965031502E-2</v>
          </cell>
          <cell r="IQ22">
            <v>27.072360395669499</v>
          </cell>
          <cell r="IR22">
            <v>0.17657179915191801</v>
          </cell>
          <cell r="IS22">
            <v>3.4646670690870199E-2</v>
          </cell>
          <cell r="IT22">
            <v>0</v>
          </cell>
          <cell r="IU22">
            <v>0</v>
          </cell>
          <cell r="IV22">
            <v>0</v>
          </cell>
          <cell r="IW22">
            <v>0</v>
          </cell>
          <cell r="IX22">
            <v>0</v>
          </cell>
          <cell r="IY22">
            <v>0</v>
          </cell>
          <cell r="IZ22">
            <v>0</v>
          </cell>
          <cell r="JA22">
            <v>0</v>
          </cell>
          <cell r="JB22">
            <v>0</v>
          </cell>
          <cell r="JC22">
            <v>0</v>
          </cell>
          <cell r="JD22">
            <v>0</v>
          </cell>
          <cell r="JE22">
            <v>0</v>
          </cell>
          <cell r="JF22">
            <v>0</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46824514816254098</v>
          </cell>
          <cell r="LB22">
            <v>0</v>
          </cell>
          <cell r="LC22">
            <v>199.841769414585</v>
          </cell>
          <cell r="LD22">
            <v>17</v>
          </cell>
          <cell r="LE22">
            <v>27128.8659866075</v>
          </cell>
          <cell r="LF22">
            <v>3682.1339321596301</v>
          </cell>
          <cell r="LG22">
            <v>685.52501098456401</v>
          </cell>
          <cell r="LH22">
            <v>1439.07609292899</v>
          </cell>
          <cell r="LI22">
            <v>15317.789284348601</v>
          </cell>
          <cell r="LJ22">
            <v>5.0000000000000001E-3</v>
          </cell>
          <cell r="LK22">
            <v>0</v>
          </cell>
          <cell r="LL22">
            <v>0</v>
          </cell>
          <cell r="LM22">
            <v>2708.1464565152</v>
          </cell>
          <cell r="LN22">
            <v>4076.8936723982501</v>
          </cell>
          <cell r="LO22">
            <v>177.11517116245199</v>
          </cell>
          <cell r="LP22">
            <v>188.09397421833799</v>
          </cell>
          <cell r="LQ22">
            <v>4.1260000000000003E-3</v>
          </cell>
          <cell r="LR22">
            <v>0.21591603097452999</v>
          </cell>
          <cell r="LS22">
            <v>0</v>
          </cell>
          <cell r="LT22">
            <v>3972.6357558259501</v>
          </cell>
          <cell r="LU22">
            <v>8637.00707200742</v>
          </cell>
          <cell r="LV22">
            <v>1557.53282824608</v>
          </cell>
          <cell r="LW22">
            <v>16.470200305476698</v>
          </cell>
          <cell r="LX22">
            <v>17.730577431747399</v>
          </cell>
          <cell r="LY22">
            <v>3529.5135401305602</v>
          </cell>
          <cell r="LZ22">
            <v>0</v>
          </cell>
          <cell r="MA22">
            <v>363.15850088818001</v>
          </cell>
          <cell r="MB22">
            <v>2.5940761254328801E-2</v>
          </cell>
          <cell r="MC22">
            <v>3.3333333333333301E-3</v>
          </cell>
          <cell r="MD22">
            <v>0.323523111230891</v>
          </cell>
          <cell r="ME22">
            <v>0.21832414419035401</v>
          </cell>
          <cell r="MF22">
            <v>192049.718320393</v>
          </cell>
          <cell r="MG22">
            <v>0.108361900159997</v>
          </cell>
          <cell r="MH22">
            <v>0.46111749757966602</v>
          </cell>
          <cell r="MI22">
            <v>0.12486108207287699</v>
          </cell>
          <cell r="MJ22">
            <v>0.35994093996521298</v>
          </cell>
          <cell r="MK22">
            <v>9.7302311939129402E-2</v>
          </cell>
          <cell r="ML22">
            <v>0.24305086909326101</v>
          </cell>
          <cell r="MM22">
            <v>-1608.4879365514701</v>
          </cell>
          <cell r="MN22">
            <v>1645.0584245507</v>
          </cell>
          <cell r="MO22">
            <v>82.168745145786602</v>
          </cell>
          <cell r="MP22">
            <v>45.833504186707898</v>
          </cell>
          <cell r="MQ22">
            <v>35711.264547000901</v>
          </cell>
          <cell r="MR22">
            <v>40.310077519380002</v>
          </cell>
          <cell r="MS22">
            <v>40.310077519380002</v>
          </cell>
          <cell r="MT22">
            <v>0</v>
          </cell>
          <cell r="MU22">
            <v>0</v>
          </cell>
          <cell r="MV22">
            <v>0</v>
          </cell>
          <cell r="MW22">
            <v>0</v>
          </cell>
          <cell r="MX22">
            <v>0</v>
          </cell>
          <cell r="MY22">
            <v>48.6916385655448</v>
          </cell>
          <cell r="MZ22">
            <v>-18.959534732560702</v>
          </cell>
          <cell r="NA22">
            <v>-1.8819898273819</v>
          </cell>
          <cell r="NB22">
            <v>1.7331728308201999</v>
          </cell>
          <cell r="NC22">
            <v>79.346264666666301</v>
          </cell>
          <cell r="ND22">
            <v>49</v>
          </cell>
          <cell r="NE22">
            <v>6.0066666666666704</v>
          </cell>
          <cell r="NF22">
            <v>1.9267399267399301</v>
          </cell>
          <cell r="NG22">
            <v>2.5940761254328799</v>
          </cell>
          <cell r="NH22">
            <v>0.33333333333333298</v>
          </cell>
          <cell r="NI22">
            <v>4.3490013289353202</v>
          </cell>
          <cell r="NJ22">
            <v>0</v>
          </cell>
          <cell r="NK22">
            <v>0</v>
          </cell>
          <cell r="NL22">
            <v>0</v>
          </cell>
          <cell r="NM22">
            <v>0</v>
          </cell>
          <cell r="NN22">
            <v>0</v>
          </cell>
          <cell r="NO22">
            <v>0</v>
          </cell>
          <cell r="NP22">
            <v>0</v>
          </cell>
          <cell r="NQ22">
            <v>0</v>
          </cell>
          <cell r="NR22">
            <v>0</v>
          </cell>
          <cell r="NS22">
            <v>0</v>
          </cell>
          <cell r="NT22">
            <v>0</v>
          </cell>
          <cell r="NU22">
            <v>11350.715493252799</v>
          </cell>
          <cell r="NV22">
            <v>78.980488695076005</v>
          </cell>
          <cell r="NW22">
            <v>76.931674694086794</v>
          </cell>
          <cell r="NX22">
            <v>0</v>
          </cell>
          <cell r="NY22">
            <v>48.743545906519302</v>
          </cell>
          <cell r="NZ22">
            <v>260.31541019430603</v>
          </cell>
          <cell r="OA22">
            <v>23.837017171951199</v>
          </cell>
          <cell r="OB22">
            <v>0</v>
          </cell>
          <cell r="OC22">
            <v>0</v>
          </cell>
          <cell r="OD22">
            <v>-4.8275692047644796</v>
          </cell>
          <cell r="OE22">
            <v>27.1280077401135</v>
          </cell>
          <cell r="OF22">
            <v>-4.52960930870141</v>
          </cell>
          <cell r="OG22">
            <v>0</v>
          </cell>
          <cell r="OH22">
            <v>1.26014023374954</v>
          </cell>
          <cell r="OI22">
            <v>12.486108207287399</v>
          </cell>
          <cell r="OJ22">
            <v>9.7302311939129407</v>
          </cell>
          <cell r="OK22">
            <v>33.0316405990052</v>
          </cell>
          <cell r="OL22">
            <v>10.9239248567446</v>
          </cell>
          <cell r="OM22">
            <v>24.420034792929201</v>
          </cell>
          <cell r="ON22">
            <v>-6.9254245898841402</v>
          </cell>
          <cell r="OO22">
            <v>21.3791199273563</v>
          </cell>
          <cell r="OP22">
            <v>0</v>
          </cell>
          <cell r="OQ22">
            <v>0</v>
          </cell>
          <cell r="OR22">
            <v>-990.06225432856104</v>
          </cell>
          <cell r="OS22">
            <v>17.730722758150399</v>
          </cell>
          <cell r="OT22">
            <v>1007.79297708671</v>
          </cell>
          <cell r="OU22">
            <v>42.058111961906</v>
          </cell>
          <cell r="OV22">
            <v>9.6619007458756094</v>
          </cell>
          <cell r="OW22">
            <v>8.11402870844333</v>
          </cell>
          <cell r="OX22">
            <v>10.9239248567446</v>
          </cell>
          <cell r="OY22">
            <v>25.726254189338601</v>
          </cell>
          <cell r="OZ22">
            <v>-13.099013192893601</v>
          </cell>
          <cell r="PA22">
            <v>3.1278138412762302</v>
          </cell>
          <cell r="PB22">
            <v>1.2409349973911901</v>
          </cell>
          <cell r="PC22">
            <v>13.9256932904945</v>
          </cell>
          <cell r="PD22">
            <v>9.8776585931619003</v>
          </cell>
          <cell r="PE22">
            <v>-6.9254245898841402</v>
          </cell>
          <cell r="PF22">
            <v>0</v>
          </cell>
          <cell r="PG22">
            <v>0</v>
          </cell>
          <cell r="PH22">
            <v>0</v>
          </cell>
          <cell r="PI22">
            <v>0</v>
          </cell>
          <cell r="PJ22">
            <v>21.3791199273563</v>
          </cell>
          <cell r="PK22">
            <v>0</v>
          </cell>
          <cell r="PL22">
            <v>0</v>
          </cell>
          <cell r="PM22">
            <v>0</v>
          </cell>
          <cell r="PN22">
            <v>0.632645043212965</v>
          </cell>
          <cell r="PO22">
            <v>0</v>
          </cell>
          <cell r="PP22">
            <v>0</v>
          </cell>
          <cell r="PQ22">
            <v>3.9085038452865697E-3</v>
          </cell>
          <cell r="PR22">
            <v>-135.84</v>
          </cell>
          <cell r="PS22">
            <v>669.11720375276502</v>
          </cell>
          <cell r="PT22">
            <v>197.034906631414</v>
          </cell>
          <cell r="PU22">
            <v>463.42359038285599</v>
          </cell>
          <cell r="PV22">
            <v>256.46154712617698</v>
          </cell>
          <cell r="PW22">
            <v>137.09119688329301</v>
          </cell>
          <cell r="PX22">
            <v>69.870846373385902</v>
          </cell>
          <cell r="PY22">
            <v>11.153479188296799</v>
          </cell>
          <cell r="PZ22">
            <v>388.41851036775103</v>
          </cell>
          <cell r="QA22">
            <v>37084</v>
          </cell>
          <cell r="QB22">
            <v>469.607208996704</v>
          </cell>
          <cell r="QC22">
            <v>0</v>
          </cell>
          <cell r="QD22">
            <v>37356.585916000004</v>
          </cell>
          <cell r="QE22">
            <v>1259.5404813263799</v>
          </cell>
          <cell r="QF22">
            <v>-2.98</v>
          </cell>
          <cell r="QG22">
            <v>-294.10231324841197</v>
          </cell>
          <cell r="QH22">
            <v>-81.188698628952693</v>
          </cell>
          <cell r="QI22">
            <v>32.625619249823103</v>
          </cell>
          <cell r="QJ22">
            <v>32.625619249823103</v>
          </cell>
          <cell r="QK22">
            <v>0</v>
          </cell>
          <cell r="QL22">
            <v>0</v>
          </cell>
          <cell r="QM22">
            <v>0</v>
          </cell>
          <cell r="QN22">
            <v>0</v>
          </cell>
          <cell r="QO22">
            <v>0</v>
          </cell>
          <cell r="QP22">
            <v>38.7469765969335</v>
          </cell>
          <cell r="QQ22">
            <v>-15.767184307540701</v>
          </cell>
          <cell r="QR22">
            <v>-18.959534732560702</v>
          </cell>
          <cell r="QS22">
            <v>-18.713957667851599</v>
          </cell>
          <cell r="QT22">
            <v>4.3157457976867404</v>
          </cell>
          <cell r="QU22">
            <v>-1.5323421740735299</v>
          </cell>
          <cell r="QV22">
            <v>0</v>
          </cell>
          <cell r="QW22">
            <v>1.65154585520695</v>
          </cell>
          <cell r="QX22">
            <v>79.346264666666301</v>
          </cell>
          <cell r="QY22">
            <v>49</v>
          </cell>
          <cell r="QZ22">
            <v>6.0066666666666704</v>
          </cell>
          <cell r="RA22">
            <v>1.9267399267399301</v>
          </cell>
          <cell r="RB22">
            <v>2.5940761254328799</v>
          </cell>
          <cell r="RC22">
            <v>0.42499999999999999</v>
          </cell>
          <cell r="RD22">
            <v>0</v>
          </cell>
          <cell r="RE22">
            <v>0</v>
          </cell>
          <cell r="RF22">
            <v>0</v>
          </cell>
          <cell r="RG22">
            <v>0</v>
          </cell>
          <cell r="RH22">
            <v>0</v>
          </cell>
          <cell r="RI22">
            <v>0</v>
          </cell>
          <cell r="RJ22">
            <v>4.6132496757006702</v>
          </cell>
          <cell r="RK22">
            <v>0</v>
          </cell>
          <cell r="RL22">
            <v>0</v>
          </cell>
          <cell r="RM22">
            <v>-4.4098139480435403</v>
          </cell>
          <cell r="RN22">
            <v>0</v>
          </cell>
          <cell r="RO22">
            <v>0</v>
          </cell>
          <cell r="RP22">
            <v>41683.145564321698</v>
          </cell>
          <cell r="RQ22">
            <v>13237.5723312764</v>
          </cell>
          <cell r="RR22">
            <v>78.980488695076005</v>
          </cell>
          <cell r="RS22">
            <v>76.931674694086794</v>
          </cell>
          <cell r="RT22">
            <v>38.730959328127703</v>
          </cell>
          <cell r="RU22">
            <v>165.23310102398801</v>
          </cell>
          <cell r="RV22">
            <v>0</v>
          </cell>
          <cell r="RW22">
            <v>0</v>
          </cell>
          <cell r="RX22">
            <v>-6.6357695479469498</v>
          </cell>
          <cell r="RY22">
            <v>21.617996712002299</v>
          </cell>
          <cell r="RZ22">
            <v>0</v>
          </cell>
          <cell r="SA22">
            <v>-11.452092657878399</v>
          </cell>
          <cell r="SB22">
            <v>3.06314375636263</v>
          </cell>
          <cell r="SC22">
            <v>10.4738549258691</v>
          </cell>
          <cell r="SD22">
            <v>9.2172946254496502</v>
          </cell>
          <cell r="SE22">
            <v>-6.6434784479985396</v>
          </cell>
          <cell r="SF22">
            <v>19.275440331017901</v>
          </cell>
          <cell r="SG22">
            <v>33.160460103590196</v>
          </cell>
          <cell r="SH22">
            <v>0</v>
          </cell>
          <cell r="SI22">
            <v>0</v>
          </cell>
          <cell r="SJ22">
            <v>-1.45446448169182</v>
          </cell>
          <cell r="SK22">
            <v>22.716424414131001</v>
          </cell>
          <cell r="SL22">
            <v>0</v>
          </cell>
          <cell r="SM22">
            <v>0</v>
          </cell>
          <cell r="SN22">
            <v>-1154.64269295901</v>
          </cell>
          <cell r="SO22">
            <v>-12957.979709245101</v>
          </cell>
          <cell r="SP22">
            <v>14.3286189684581</v>
          </cell>
          <cell r="SQ22">
            <v>1168.97131192746</v>
          </cell>
          <cell r="SR22">
            <v>45.0938049071069</v>
          </cell>
          <cell r="SS22">
            <v>0.75237589687335205</v>
          </cell>
          <cell r="ST22">
            <v>61.271157137394397</v>
          </cell>
          <cell r="SU22">
            <v>6.8406125964711704</v>
          </cell>
          <cell r="SV22">
            <v>8.4059945384558308</v>
          </cell>
          <cell r="SW22">
            <v>19.275440331017901</v>
          </cell>
          <cell r="SX22">
            <v>25.224144595878499</v>
          </cell>
          <cell r="SY22">
            <v>13.2578731242514</v>
          </cell>
          <cell r="SZ22">
            <v>7.7360297882818996</v>
          </cell>
          <cell r="TA22">
            <v>1.2714304933388301</v>
          </cell>
          <cell r="TB22">
            <v>16.284325263687901</v>
          </cell>
          <cell r="TC22">
            <v>11.0813501583988</v>
          </cell>
          <cell r="TD22">
            <v>-1.45446448169182</v>
          </cell>
          <cell r="TE22">
            <v>0</v>
          </cell>
          <cell r="TF22">
            <v>0</v>
          </cell>
          <cell r="TG22">
            <v>22.716424414131001</v>
          </cell>
          <cell r="TH22">
            <v>0</v>
          </cell>
          <cell r="TI22">
            <v>0</v>
          </cell>
          <cell r="TJ22">
            <v>0</v>
          </cell>
          <cell r="TK22">
            <v>4.6132496757006702</v>
          </cell>
          <cell r="TL22">
            <v>0</v>
          </cell>
          <cell r="TM22">
            <v>0</v>
          </cell>
          <cell r="TN22">
            <v>0</v>
          </cell>
          <cell r="TO22">
            <v>3.74198370564174</v>
          </cell>
          <cell r="TP22">
            <v>-16.939055660597099</v>
          </cell>
          <cell r="TQ22">
            <v>26.298735283286199</v>
          </cell>
          <cell r="TR22">
            <v>0</v>
          </cell>
          <cell r="TS22">
            <v>-12.694368521049199</v>
          </cell>
          <cell r="TT22">
            <v>20.7725390977192</v>
          </cell>
          <cell r="TU22">
            <v>24.446106034527901</v>
          </cell>
          <cell r="TV22">
            <v>6.3729320451222602</v>
          </cell>
          <cell r="TW22">
            <v>211483.82689154599</v>
          </cell>
          <cell r="TX22">
            <v>566.29846103775606</v>
          </cell>
          <cell r="TY22">
            <v>92412.731835889295</v>
          </cell>
          <cell r="TZ22">
            <v>44823.877268874101</v>
          </cell>
          <cell r="UA22">
            <v>52650.025120708298</v>
          </cell>
          <cell r="UB22">
            <v>8462.3941375418399</v>
          </cell>
          <cell r="UC22">
            <v>134537.70400324301</v>
          </cell>
          <cell r="UD22">
            <v>1.2904140338305901</v>
          </cell>
          <cell r="UE22">
            <v>0.51707726732750403</v>
          </cell>
          <cell r="UF22">
            <v>0.51707726732750403</v>
          </cell>
          <cell r="UG22">
            <v>0.195913472980009</v>
          </cell>
          <cell r="UH22">
            <v>14984.353526082101</v>
          </cell>
          <cell r="UI22">
            <v>111948.54746487799</v>
          </cell>
          <cell r="UJ22">
            <v>69184.403557302197</v>
          </cell>
          <cell r="UK22">
            <v>7826.1478518341801</v>
          </cell>
          <cell r="UL22">
            <v>24433.194661263999</v>
          </cell>
          <cell r="UM22">
            <v>172271.057227571</v>
          </cell>
          <cell r="UN22">
            <v>9.5921307968072096E-3</v>
          </cell>
          <cell r="UO22">
            <v>1.63953400022844E-2</v>
          </cell>
          <cell r="UP22">
            <v>1.14447061235428</v>
          </cell>
          <cell r="UQ22">
            <v>0</v>
          </cell>
          <cell r="UR22">
            <v>4.2212857055661697E-2</v>
          </cell>
          <cell r="US22">
            <v>0.118752012480162</v>
          </cell>
          <cell r="UT22">
            <v>3.9912705679410699E-3</v>
          </cell>
          <cell r="UU22">
            <v>0.35199999999999998</v>
          </cell>
          <cell r="UV22">
            <v>8.1215105757507997E-2</v>
          </cell>
          <cell r="UW22">
            <v>6.4295268965031502E-2</v>
          </cell>
          <cell r="UX22">
            <v>0.17657179915191801</v>
          </cell>
          <cell r="UY22">
            <v>3.4646670690870199E-2</v>
          </cell>
          <cell r="UZ22">
            <v>37.134115780400798</v>
          </cell>
          <cell r="VA22">
            <v>21.6395701431669</v>
          </cell>
          <cell r="VB22">
            <v>4.9211709534289696</v>
          </cell>
          <cell r="VC22">
            <v>1.1007216791285299</v>
          </cell>
          <cell r="VD22">
            <v>3.6081971972564899</v>
          </cell>
          <cell r="VE22">
            <v>0</v>
          </cell>
          <cell r="VF22">
            <v>-10.413482973401599</v>
          </cell>
          <cell r="VG22">
            <v>-10.413482973401599</v>
          </cell>
          <cell r="VH22">
            <v>3.7214212852543098</v>
          </cell>
          <cell r="VI22">
            <v>1.22090700662123</v>
          </cell>
          <cell r="VJ22">
            <v>6.3700755698957598</v>
          </cell>
          <cell r="VK22">
            <v>0</v>
          </cell>
          <cell r="VL22">
            <v>-8.6247177828147308</v>
          </cell>
          <cell r="VM22">
            <v>-8.6247177828147308</v>
          </cell>
          <cell r="VN22">
            <v>2.4580470793922001E-2</v>
          </cell>
          <cell r="VO22">
            <v>3.7568043688606501E-2</v>
          </cell>
          <cell r="VP22">
            <v>1.7996449404721799</v>
          </cell>
          <cell r="VQ22">
            <v>1.51014251851209</v>
          </cell>
          <cell r="VR22">
            <v>-2.07390013619673</v>
          </cell>
          <cell r="VS22">
            <v>1.54250363227071</v>
          </cell>
          <cell r="VT22">
            <v>132531.15420896301</v>
          </cell>
          <cell r="VU22">
            <v>1.00219240988604</v>
          </cell>
          <cell r="VV22">
            <v>101084.432570328</v>
          </cell>
          <cell r="VW22">
            <v>2.6839432566676402</v>
          </cell>
          <cell r="VX22">
            <v>3.7949969167149802</v>
          </cell>
          <cell r="VY22">
            <v>-0.91949404459269701</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25578312103093</v>
          </cell>
          <cell r="M23">
            <v>5685.4849299999996</v>
          </cell>
          <cell r="N23">
            <v>-68.146479000000895</v>
          </cell>
          <cell r="O23">
            <v>-38.0362818853229</v>
          </cell>
          <cell r="P23">
            <v>4.7541444735162697E-3</v>
          </cell>
          <cell r="Q23">
            <v>-33.96</v>
          </cell>
          <cell r="R23">
            <v>-2640.4663510515102</v>
          </cell>
          <cell r="S23">
            <v>-10561.865404206101</v>
          </cell>
          <cell r="T23">
            <v>-135.84</v>
          </cell>
          <cell r="U23">
            <v>-9.4050807422583094E-2</v>
          </cell>
          <cell r="V23">
            <v>-0.745</v>
          </cell>
          <cell r="W23">
            <v>56459.755189352101</v>
          </cell>
          <cell r="X23">
            <v>202750.66901583399</v>
          </cell>
          <cell r="Y23">
            <v>141.57461525943901</v>
          </cell>
          <cell r="Z23">
            <v>103.676591445409</v>
          </cell>
          <cell r="AA23">
            <v>218.913734464996</v>
          </cell>
          <cell r="AB23">
            <v>564.061388100101</v>
          </cell>
          <cell r="AC23">
            <v>3.9742561073458898E-3</v>
          </cell>
          <cell r="AD23">
            <v>3.9742561073458898E-3</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35765726228884298</v>
          </cell>
          <cell r="AV23">
            <v>106371.350921098</v>
          </cell>
          <cell r="AW23">
            <v>105369.34676749801</v>
          </cell>
          <cell r="AX23">
            <v>378927.560861965</v>
          </cell>
          <cell r="AY23">
            <v>36955.400929970303</v>
          </cell>
          <cell r="AZ23">
            <v>376875.23276641598</v>
          </cell>
          <cell r="BA23">
            <v>445.42348688385999</v>
          </cell>
          <cell r="BB23">
            <v>438.22773514763401</v>
          </cell>
          <cell r="BC23">
            <v>1092.2139975227501</v>
          </cell>
          <cell r="BD23">
            <v>1089.00999251649</v>
          </cell>
          <cell r="BE23">
            <v>3.8795156067903298E-3</v>
          </cell>
          <cell r="BF23">
            <v>7.5775091223316904E-3</v>
          </cell>
          <cell r="BG23">
            <v>8.9004191771947603E-3</v>
          </cell>
          <cell r="BH23">
            <v>6.1731848984356201E-3</v>
          </cell>
          <cell r="BI23">
            <v>46817.628367665602</v>
          </cell>
          <cell r="BJ23">
            <v>-19.023025416412001</v>
          </cell>
          <cell r="BK23">
            <v>0</v>
          </cell>
          <cell r="BL23">
            <v>1.7880952263494999E-2</v>
          </cell>
          <cell r="BM23">
            <v>132531.00933837899</v>
          </cell>
          <cell r="BN23">
            <v>5452918.7079934999</v>
          </cell>
          <cell r="BO23">
            <v>5793708.0652309703</v>
          </cell>
          <cell r="BP23">
            <v>137009.26951056501</v>
          </cell>
          <cell r="BQ23">
            <v>1.62134575050502E-2</v>
          </cell>
          <cell r="BR23">
            <v>1.0171799949982301</v>
          </cell>
          <cell r="BS23">
            <v>1.65801271886287E-2</v>
          </cell>
          <cell r="BT23">
            <v>25233.1954340185</v>
          </cell>
          <cell r="BU23">
            <v>0</v>
          </cell>
          <cell r="BV23">
            <v>7685.3912996701902</v>
          </cell>
          <cell r="BW23">
            <v>0</v>
          </cell>
          <cell r="BX23">
            <v>6703.6840000000002</v>
          </cell>
          <cell r="BY23">
            <v>3746.0883815205202</v>
          </cell>
          <cell r="BZ23">
            <v>16872.0039220197</v>
          </cell>
          <cell r="CA23">
            <v>3086.32</v>
          </cell>
          <cell r="CB23">
            <v>15196.743</v>
          </cell>
          <cell r="CC23">
            <v>94883.696607917998</v>
          </cell>
          <cell r="CD23">
            <v>39343.741300059701</v>
          </cell>
          <cell r="CE23">
            <v>145040.03317651601</v>
          </cell>
          <cell r="CF23">
            <v>29034.486710000001</v>
          </cell>
          <cell r="CG23">
            <v>131213</v>
          </cell>
          <cell r="CH23">
            <v>27987.136866219498</v>
          </cell>
          <cell r="CI23">
            <v>104429.12813925301</v>
          </cell>
          <cell r="CJ23">
            <v>23583.544000000002</v>
          </cell>
          <cell r="CK23">
            <v>93647.72</v>
          </cell>
          <cell r="CL23">
            <v>135.06347704379101</v>
          </cell>
          <cell r="CM23">
            <v>364.62870295264298</v>
          </cell>
          <cell r="CN23">
            <v>4642.6585316992596</v>
          </cell>
          <cell r="CO23">
            <v>15445.9209852979</v>
          </cell>
          <cell r="CP23">
            <v>3791.2473748860002</v>
          </cell>
          <cell r="CQ23">
            <v>15664.852999999999</v>
          </cell>
          <cell r="CR23">
            <v>13237.202786217</v>
          </cell>
          <cell r="CS23">
            <v>52948.811144868101</v>
          </cell>
          <cell r="CT23">
            <v>0</v>
          </cell>
          <cell r="CU23">
            <v>0</v>
          </cell>
          <cell r="CV23">
            <v>0</v>
          </cell>
          <cell r="CW23">
            <v>0</v>
          </cell>
          <cell r="CX23">
            <v>9271</v>
          </cell>
          <cell r="CY23">
            <v>37084</v>
          </cell>
          <cell r="CZ23">
            <v>13265.3562298244</v>
          </cell>
          <cell r="DA23">
            <v>53061.424919297599</v>
          </cell>
          <cell r="DB23">
            <v>10477.033028661601</v>
          </cell>
          <cell r="DC23">
            <v>41908.132114646498</v>
          </cell>
          <cell r="DD23">
            <v>0</v>
          </cell>
          <cell r="DE23">
            <v>0</v>
          </cell>
          <cell r="DF23">
            <v>1</v>
          </cell>
          <cell r="DG23">
            <v>1</v>
          </cell>
          <cell r="DH23">
            <v>1</v>
          </cell>
          <cell r="DI23">
            <v>1</v>
          </cell>
          <cell r="DJ23">
            <v>0</v>
          </cell>
          <cell r="DK23">
            <v>199467</v>
          </cell>
          <cell r="DL23">
            <v>18282.1998014895</v>
          </cell>
          <cell r="DM23">
            <v>-0.187934722323232</v>
          </cell>
          <cell r="DN23">
            <v>-0.18364877116561301</v>
          </cell>
          <cell r="DO23">
            <v>66740.275931850905</v>
          </cell>
          <cell r="DP23">
            <v>91311.978241998106</v>
          </cell>
          <cell r="DQ23">
            <v>349793.16268632602</v>
          </cell>
          <cell r="DR23">
            <v>407.38720499853702</v>
          </cell>
          <cell r="DS23">
            <v>1067.6353500313801</v>
          </cell>
          <cell r="DT23">
            <v>181962.286506984</v>
          </cell>
          <cell r="DU23">
            <v>112444.135652779</v>
          </cell>
          <cell r="DV23">
            <v>91484.238673097105</v>
          </cell>
          <cell r="DW23">
            <v>40434.247694571</v>
          </cell>
          <cell r="DX23">
            <v>64.312710717370905</v>
          </cell>
          <cell r="DY23">
            <v>154.52221507128999</v>
          </cell>
          <cell r="DZ23">
            <v>112563.948893233</v>
          </cell>
          <cell r="EA23">
            <v>450255.79557293199</v>
          </cell>
          <cell r="EB23">
            <v>107555.11150390501</v>
          </cell>
          <cell r="EC23">
            <v>430220.44601562002</v>
          </cell>
          <cell r="ED23">
            <v>-3.0499999999999999E-2</v>
          </cell>
          <cell r="EE23">
            <v>2343.10188731995</v>
          </cell>
          <cell r="EF23">
            <v>29635.6012790069</v>
          </cell>
          <cell r="EG23">
            <v>106149.58737278701</v>
          </cell>
          <cell r="EH23">
            <v>0</v>
          </cell>
          <cell r="EI23">
            <v>2684.5117164890598</v>
          </cell>
          <cell r="EJ23">
            <v>11859.1158739288</v>
          </cell>
          <cell r="EK23">
            <v>14543.6275904179</v>
          </cell>
          <cell r="EL23">
            <v>85.237967112721805</v>
          </cell>
          <cell r="EM23">
            <v>7075.22383265602</v>
          </cell>
          <cell r="EN23">
            <v>28.924954495604499</v>
          </cell>
          <cell r="EO23">
            <v>2115.59853438546</v>
          </cell>
          <cell r="EP23">
            <v>9072.0941359683002</v>
          </cell>
          <cell r="EQ23">
            <v>3.0499999999999999E-2</v>
          </cell>
          <cell r="ER23">
            <v>40.8383683569417</v>
          </cell>
          <cell r="ES23">
            <v>174.350834605817</v>
          </cell>
          <cell r="ET23">
            <v>697.40333842326697</v>
          </cell>
          <cell r="EU23">
            <v>7.1957517362256196</v>
          </cell>
          <cell r="EV23">
            <v>-3.20400500625782</v>
          </cell>
          <cell r="EW23">
            <v>36105.812353770802</v>
          </cell>
          <cell r="EX23">
            <v>0</v>
          </cell>
          <cell r="EY23">
            <v>3349.8166457111902</v>
          </cell>
          <cell r="EZ23">
            <v>0</v>
          </cell>
          <cell r="FA23">
            <v>3140.7572352934499</v>
          </cell>
          <cell r="FB23">
            <v>1152.3622205501099</v>
          </cell>
          <cell r="FC23">
            <v>6078.0852529346403</v>
          </cell>
          <cell r="FD23">
            <v>1086.1485822941299</v>
          </cell>
          <cell r="FE23">
            <v>6058.75663383754</v>
          </cell>
          <cell r="FF23">
            <v>121719.36821675699</v>
          </cell>
          <cell r="FG23">
            <v>34803.7292792113</v>
          </cell>
          <cell r="FH23">
            <v>141660.35219012</v>
          </cell>
          <cell r="FI23">
            <v>23349.001779999999</v>
          </cell>
          <cell r="FJ23">
            <v>130959</v>
          </cell>
          <cell r="FK23">
            <v>173.09975892911399</v>
          </cell>
          <cell r="FL23">
            <v>386.00334543775398</v>
          </cell>
          <cell r="FM23">
            <v>33194.206554870201</v>
          </cell>
          <cell r="FN23">
            <v>132610.10991488199</v>
          </cell>
          <cell r="FO23">
            <v>26857.2711749259</v>
          </cell>
          <cell r="FP23">
            <v>121759.486130869</v>
          </cell>
          <cell r="FQ23">
            <v>13370.9915315403</v>
          </cell>
          <cell r="FR23">
            <v>58555.673381503999</v>
          </cell>
          <cell r="FS23">
            <v>9339.1464790000009</v>
          </cell>
          <cell r="FT23">
            <v>56987.481</v>
          </cell>
          <cell r="FU23">
            <v>155.001289965268</v>
          </cell>
          <cell r="FV23">
            <v>373.63039435135698</v>
          </cell>
          <cell r="FW23">
            <v>0.42997542997542998</v>
          </cell>
          <cell r="FX23">
            <v>5.1707726732750396E-3</v>
          </cell>
          <cell r="FY23">
            <v>7.1823204419889694E-2</v>
          </cell>
          <cell r="FZ23">
            <v>0</v>
          </cell>
          <cell r="GA23">
            <v>0.42997542997542998</v>
          </cell>
          <cell r="GB23">
            <v>7.1823204419889694E-2</v>
          </cell>
          <cell r="GC23">
            <v>36256</v>
          </cell>
          <cell r="GD23">
            <v>2.5000000000000001E-2</v>
          </cell>
          <cell r="GE23">
            <v>1236990.5014853701</v>
          </cell>
          <cell r="GF23">
            <v>458069.54338050698</v>
          </cell>
          <cell r="GG23">
            <v>624963.63554723398</v>
          </cell>
          <cell r="GH23">
            <v>92689.155502115507</v>
          </cell>
          <cell r="GI23">
            <v>412.76666666666699</v>
          </cell>
          <cell r="GJ23">
            <v>2.51944988556418E-2</v>
          </cell>
          <cell r="GK23">
            <v>-163211</v>
          </cell>
          <cell r="GL23">
            <v>-21663.271138971599</v>
          </cell>
          <cell r="GM23">
            <v>0.78980488695076001</v>
          </cell>
          <cell r="GN23">
            <v>0.78980488695076001</v>
          </cell>
          <cell r="GO23">
            <v>3.8773411916295602E-3</v>
          </cell>
          <cell r="GP23">
            <v>0.95907976023006003</v>
          </cell>
          <cell r="GQ23">
            <v>3.5177774784045002E-3</v>
          </cell>
          <cell r="GR23">
            <v>4.46148701234865E-3</v>
          </cell>
          <cell r="GS23">
            <v>2.7366285830552999E-3</v>
          </cell>
          <cell r="GT23">
            <v>5.2302394173141496E-3</v>
          </cell>
          <cell r="GU23">
            <v>4.0882034518964702E-3</v>
          </cell>
          <cell r="GV23">
            <v>4.50153710321734E-3</v>
          </cell>
          <cell r="GW23">
            <v>4.7942352669717997E-3</v>
          </cell>
          <cell r="GX23">
            <v>0.84697976395073704</v>
          </cell>
          <cell r="GY23">
            <v>0.80909513925361198</v>
          </cell>
          <cell r="GZ23">
            <v>0.80468464658246197</v>
          </cell>
          <cell r="HA23">
            <v>0.19904721608009099</v>
          </cell>
          <cell r="HB23">
            <v>172271.057227571</v>
          </cell>
          <cell r="HC23">
            <v>0.02</v>
          </cell>
          <cell r="HD23">
            <v>5.0000000000000001E-3</v>
          </cell>
          <cell r="HE23">
            <v>2.87467378247151E-2</v>
          </cell>
          <cell r="HF23">
            <v>2.8622304659840801E-2</v>
          </cell>
          <cell r="HG23">
            <v>3635.7980331239301</v>
          </cell>
          <cell r="HH23">
            <v>5.3526109048283102E-3</v>
          </cell>
          <cell r="HI23">
            <v>0.74034771459854298</v>
          </cell>
          <cell r="HJ23">
            <v>0.79034977476057899</v>
          </cell>
          <cell r="HK23">
            <v>0.81661129049229597</v>
          </cell>
          <cell r="HL23">
            <v>0.79148391075270397</v>
          </cell>
          <cell r="HM23">
            <v>-0.25</v>
          </cell>
          <cell r="HN23">
            <v>-0.25</v>
          </cell>
          <cell r="HO23">
            <v>0.75</v>
          </cell>
          <cell r="HP23">
            <v>-0.25</v>
          </cell>
          <cell r="HQ23">
            <v>6.6355007437053403E-3</v>
          </cell>
          <cell r="HR23">
            <v>1.61957726675056E-2</v>
          </cell>
          <cell r="HS23">
            <v>9.5921307968072096E-3</v>
          </cell>
          <cell r="HT23">
            <v>1.63953400022844E-2</v>
          </cell>
          <cell r="HU23">
            <v>1.14447061235428</v>
          </cell>
          <cell r="HV23">
            <v>1.02702841744243</v>
          </cell>
          <cell r="HW23">
            <v>1.0018674864896899</v>
          </cell>
          <cell r="HX23">
            <v>0.99038228284729901</v>
          </cell>
          <cell r="HY23">
            <v>0.78142522604703402</v>
          </cell>
          <cell r="HZ23">
            <v>1.07458236540915</v>
          </cell>
          <cell r="IA23">
            <v>22.714767567201299</v>
          </cell>
          <cell r="IB23">
            <v>0.80000463581381298</v>
          </cell>
          <cell r="IC23">
            <v>0</v>
          </cell>
          <cell r="ID23">
            <v>97906.773994071002</v>
          </cell>
          <cell r="IE23">
            <v>4.2212857055661697E-2</v>
          </cell>
          <cell r="IF23">
            <v>1.0461440647542799</v>
          </cell>
          <cell r="IG23">
            <v>0.118752012480162</v>
          </cell>
          <cell r="IH23">
            <v>1.4999999999999999E-2</v>
          </cell>
          <cell r="II23">
            <v>3.9912705679410699E-3</v>
          </cell>
          <cell r="IJ23">
            <v>0.35199999999999998</v>
          </cell>
          <cell r="IK23">
            <v>6.0066666666666699E-2</v>
          </cell>
          <cell r="IL23">
            <v>1.9267399267399302E-2</v>
          </cell>
          <cell r="IM23">
            <v>4.4999999999999998E-2</v>
          </cell>
          <cell r="IN23">
            <v>0.49</v>
          </cell>
          <cell r="IO23">
            <v>8.1215105757507997E-2</v>
          </cell>
          <cell r="IP23">
            <v>6.4295268965031502E-2</v>
          </cell>
          <cell r="IQ23">
            <v>27.072360395669499</v>
          </cell>
          <cell r="IR23">
            <v>0.17657179915191801</v>
          </cell>
          <cell r="IS23">
            <v>3.4646670690870199E-2</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46329082095021101</v>
          </cell>
          <cell r="LB23">
            <v>0</v>
          </cell>
          <cell r="LC23">
            <v>199.841769414585</v>
          </cell>
          <cell r="LD23">
            <v>18</v>
          </cell>
          <cell r="LE23">
            <v>27128.8659866075</v>
          </cell>
          <cell r="LF23">
            <v>3682.1339321596301</v>
          </cell>
          <cell r="LG23">
            <v>685.52501098456401</v>
          </cell>
          <cell r="LH23">
            <v>1439.07609292899</v>
          </cell>
          <cell r="LI23">
            <v>15317.789284348601</v>
          </cell>
          <cell r="LJ23">
            <v>5.0000000000000001E-3</v>
          </cell>
          <cell r="LK23">
            <v>0</v>
          </cell>
          <cell r="LL23">
            <v>0</v>
          </cell>
          <cell r="LM23">
            <v>2708.1464565152</v>
          </cell>
          <cell r="LN23">
            <v>4076.8936723982501</v>
          </cell>
          <cell r="LO23">
            <v>177.11517116245199</v>
          </cell>
          <cell r="LP23">
            <v>188.09397421833799</v>
          </cell>
          <cell r="LQ23">
            <v>4.1260000000000003E-3</v>
          </cell>
          <cell r="LR23">
            <v>0.213657685669597</v>
          </cell>
          <cell r="LS23">
            <v>0</v>
          </cell>
          <cell r="LT23">
            <v>3972.6357558259501</v>
          </cell>
          <cell r="LU23">
            <v>8637.00707200742</v>
          </cell>
          <cell r="LV23">
            <v>1557.53282824608</v>
          </cell>
          <cell r="LW23">
            <v>16.470200305476698</v>
          </cell>
          <cell r="LX23">
            <v>17.730577431747399</v>
          </cell>
          <cell r="LY23">
            <v>3529.5135401305602</v>
          </cell>
          <cell r="LZ23">
            <v>0</v>
          </cell>
          <cell r="MA23">
            <v>363.15850088818001</v>
          </cell>
          <cell r="MB23">
            <v>2.5940761254328801E-2</v>
          </cell>
          <cell r="MC23">
            <v>1.33333333333333E-3</v>
          </cell>
          <cell r="MD23">
            <v>0.323523111230891</v>
          </cell>
          <cell r="ME23">
            <v>0.22442040613731501</v>
          </cell>
          <cell r="MF23">
            <v>192049.718320393</v>
          </cell>
          <cell r="MG23">
            <v>9.1551258939628705E-2</v>
          </cell>
          <cell r="MH23">
            <v>0.46117400994775698</v>
          </cell>
          <cell r="MI23">
            <v>0.134897563477891</v>
          </cell>
          <cell r="MJ23">
            <v>0.374181685698108</v>
          </cell>
          <cell r="MK23">
            <v>9.48831042653204E-2</v>
          </cell>
          <cell r="ML23">
            <v>0.25488793216059202</v>
          </cell>
          <cell r="MM23">
            <v>-1608.4879365514701</v>
          </cell>
          <cell r="MN23">
            <v>1645.0584245507</v>
          </cell>
          <cell r="MO23">
            <v>82.168745145786602</v>
          </cell>
          <cell r="MP23">
            <v>45.833504186707898</v>
          </cell>
          <cell r="MQ23">
            <v>35711.264547000901</v>
          </cell>
          <cell r="MR23">
            <v>42.997542997543299</v>
          </cell>
          <cell r="MS23">
            <v>42.997542997543299</v>
          </cell>
          <cell r="MT23">
            <v>0</v>
          </cell>
          <cell r="MU23">
            <v>0</v>
          </cell>
          <cell r="MV23">
            <v>0</v>
          </cell>
          <cell r="MW23">
            <v>0</v>
          </cell>
          <cell r="MX23">
            <v>0</v>
          </cell>
          <cell r="MY23">
            <v>55.2764915924216</v>
          </cell>
          <cell r="MZ23">
            <v>-18.364877116561299</v>
          </cell>
          <cell r="NA23">
            <v>14.2083517909349</v>
          </cell>
          <cell r="NB23">
            <v>1.9428172511689801</v>
          </cell>
          <cell r="NC23">
            <v>79.346264666666301</v>
          </cell>
          <cell r="ND23">
            <v>49</v>
          </cell>
          <cell r="NE23">
            <v>6.0066666666666704</v>
          </cell>
          <cell r="NF23">
            <v>1.9267399267399301</v>
          </cell>
          <cell r="NG23">
            <v>2.5940761254328799</v>
          </cell>
          <cell r="NH23">
            <v>0.133333333333333</v>
          </cell>
          <cell r="NI23">
            <v>4.36934708649492</v>
          </cell>
          <cell r="NJ23">
            <v>0</v>
          </cell>
          <cell r="NK23">
            <v>0</v>
          </cell>
          <cell r="NL23">
            <v>0</v>
          </cell>
          <cell r="NM23">
            <v>0</v>
          </cell>
          <cell r="NN23">
            <v>0</v>
          </cell>
          <cell r="NO23">
            <v>0</v>
          </cell>
          <cell r="NP23">
            <v>0</v>
          </cell>
          <cell r="NQ23">
            <v>0</v>
          </cell>
          <cell r="NR23">
            <v>0</v>
          </cell>
          <cell r="NS23">
            <v>0</v>
          </cell>
          <cell r="NT23">
            <v>0</v>
          </cell>
          <cell r="NU23">
            <v>10231.8249205866</v>
          </cell>
          <cell r="NV23">
            <v>78.980488695076005</v>
          </cell>
          <cell r="NW23">
            <v>76.931674694086794</v>
          </cell>
          <cell r="NX23">
            <v>0</v>
          </cell>
          <cell r="NY23">
            <v>55.303679965361397</v>
          </cell>
          <cell r="NZ23">
            <v>212.35294117647001</v>
          </cell>
          <cell r="OA23">
            <v>35.791227321570403</v>
          </cell>
          <cell r="OB23">
            <v>0</v>
          </cell>
          <cell r="OC23">
            <v>0</v>
          </cell>
          <cell r="OD23">
            <v>-8.2023604021780194</v>
          </cell>
          <cell r="OE23">
            <v>10.325028367116399</v>
          </cell>
          <cell r="OF23">
            <v>9.2615306516401699</v>
          </cell>
          <cell r="OG23">
            <v>0</v>
          </cell>
          <cell r="OH23">
            <v>1.0293464365359599</v>
          </cell>
          <cell r="OI23">
            <v>13.4897563477888</v>
          </cell>
          <cell r="OJ23">
            <v>9.4883104265320402</v>
          </cell>
          <cell r="OK23">
            <v>58.086326885769502</v>
          </cell>
          <cell r="OL23">
            <v>5.3410035368796303</v>
          </cell>
          <cell r="OM23">
            <v>15.2736301129164</v>
          </cell>
          <cell r="ON23">
            <v>1.08069395743817</v>
          </cell>
          <cell r="OO23">
            <v>12.6691067256792</v>
          </cell>
          <cell r="OP23">
            <v>0</v>
          </cell>
          <cell r="OQ23">
            <v>0</v>
          </cell>
          <cell r="OR23">
            <v>-892.46740901864803</v>
          </cell>
          <cell r="OS23">
            <v>21.7658930622794</v>
          </cell>
          <cell r="OT23">
            <v>914.23330208092705</v>
          </cell>
          <cell r="OU23">
            <v>39.447540646829701</v>
          </cell>
          <cell r="OV23">
            <v>10.8557419262184</v>
          </cell>
          <cell r="OW23">
            <v>10.6922199363866</v>
          </cell>
          <cell r="OX23">
            <v>5.3410035368796303</v>
          </cell>
          <cell r="OY23">
            <v>21.339205157918201</v>
          </cell>
          <cell r="OZ23">
            <v>-19.394728398585102</v>
          </cell>
          <cell r="PA23">
            <v>-2.0758033956411999</v>
          </cell>
          <cell r="PB23">
            <v>-0.65988103799683095</v>
          </cell>
          <cell r="PC23">
            <v>15.894073224499699</v>
          </cell>
          <cell r="PD23">
            <v>8.8690999855916708</v>
          </cell>
          <cell r="PE23">
            <v>1.08069395743817</v>
          </cell>
          <cell r="PF23">
            <v>0</v>
          </cell>
          <cell r="PG23">
            <v>0</v>
          </cell>
          <cell r="PH23">
            <v>0</v>
          </cell>
          <cell r="PI23">
            <v>0</v>
          </cell>
          <cell r="PJ23">
            <v>12.6691067256792</v>
          </cell>
          <cell r="PK23">
            <v>0</v>
          </cell>
          <cell r="PL23">
            <v>0</v>
          </cell>
          <cell r="PM23">
            <v>0</v>
          </cell>
          <cell r="PN23">
            <v>7.5186903644346899</v>
          </cell>
          <cell r="PO23">
            <v>0</v>
          </cell>
          <cell r="PP23">
            <v>0</v>
          </cell>
          <cell r="PQ23">
            <v>4.2603095363803597E-3</v>
          </cell>
          <cell r="PR23">
            <v>-135.84</v>
          </cell>
          <cell r="PS23">
            <v>743.75739964124296</v>
          </cell>
          <cell r="PT23">
            <v>221.92600615450399</v>
          </cell>
          <cell r="PU23">
            <v>517.83949838037097</v>
          </cell>
          <cell r="PV23">
            <v>292.23505593777799</v>
          </cell>
          <cell r="PW23">
            <v>145.71730654233599</v>
          </cell>
          <cell r="PX23">
            <v>79.887135900256595</v>
          </cell>
          <cell r="PY23">
            <v>17.303447982536099</v>
          </cell>
          <cell r="PZ23">
            <v>425.081330569908</v>
          </cell>
          <cell r="QA23">
            <v>37084</v>
          </cell>
          <cell r="QB23">
            <v>538.84622792273296</v>
          </cell>
          <cell r="QC23">
            <v>0</v>
          </cell>
          <cell r="QD23">
            <v>37356.585916000004</v>
          </cell>
          <cell r="QE23">
            <v>1387.06145480583</v>
          </cell>
          <cell r="QF23">
            <v>-2.98</v>
          </cell>
          <cell r="QG23">
            <v>-294.10231324841197</v>
          </cell>
          <cell r="QH23">
            <v>-113.764897352825</v>
          </cell>
          <cell r="QI23">
            <v>37.794216543376102</v>
          </cell>
          <cell r="QJ23">
            <v>37.794216543376102</v>
          </cell>
          <cell r="QK23">
            <v>0</v>
          </cell>
          <cell r="QL23">
            <v>0</v>
          </cell>
          <cell r="QM23">
            <v>0</v>
          </cell>
          <cell r="QN23">
            <v>0</v>
          </cell>
          <cell r="QO23">
            <v>0</v>
          </cell>
          <cell r="QP23">
            <v>45.666469338407303</v>
          </cell>
          <cell r="QQ23">
            <v>-18.7934722323232</v>
          </cell>
          <cell r="QR23">
            <v>-18.364877116561299</v>
          </cell>
          <cell r="QS23">
            <v>-18.489273122043301</v>
          </cell>
          <cell r="QT23">
            <v>4.3313071864095898</v>
          </cell>
          <cell r="QU23">
            <v>0.18995309653293499</v>
          </cell>
          <cell r="QV23">
            <v>0</v>
          </cell>
          <cell r="QW23">
            <v>1.7119710135627899</v>
          </cell>
          <cell r="QX23">
            <v>79.346264666666301</v>
          </cell>
          <cell r="QY23">
            <v>49</v>
          </cell>
          <cell r="QZ23">
            <v>6.0066666666666704</v>
          </cell>
          <cell r="RA23">
            <v>1.9267399267399301</v>
          </cell>
          <cell r="RB23">
            <v>2.5940761254328799</v>
          </cell>
          <cell r="RC23">
            <v>0.43333333333333302</v>
          </cell>
          <cell r="RD23">
            <v>0</v>
          </cell>
          <cell r="RE23">
            <v>0</v>
          </cell>
          <cell r="RF23">
            <v>0</v>
          </cell>
          <cell r="RG23">
            <v>0</v>
          </cell>
          <cell r="RH23">
            <v>0</v>
          </cell>
          <cell r="RI23">
            <v>0</v>
          </cell>
          <cell r="RJ23">
            <v>5.4813577695600202</v>
          </cell>
          <cell r="RK23">
            <v>0</v>
          </cell>
          <cell r="RL23">
            <v>0</v>
          </cell>
          <cell r="RM23">
            <v>-5.1965180250475003</v>
          </cell>
          <cell r="RN23">
            <v>0</v>
          </cell>
          <cell r="RO23">
            <v>0</v>
          </cell>
          <cell r="RP23">
            <v>41683.145564321698</v>
          </cell>
          <cell r="RQ23">
            <v>12020.5620075159</v>
          </cell>
          <cell r="RR23">
            <v>78.980488695076005</v>
          </cell>
          <cell r="RS23">
            <v>76.931674694086794</v>
          </cell>
          <cell r="RT23">
            <v>45.681842704750203</v>
          </cell>
          <cell r="RU23">
            <v>212.37270691679001</v>
          </cell>
          <cell r="RV23">
            <v>0</v>
          </cell>
          <cell r="RW23">
            <v>0</v>
          </cell>
          <cell r="RX23">
            <v>-6.6357695479469498</v>
          </cell>
          <cell r="RY23">
            <v>22.986662718978199</v>
          </cell>
          <cell r="RZ23">
            <v>0</v>
          </cell>
          <cell r="SA23">
            <v>-7.3780102706400701</v>
          </cell>
          <cell r="SB23">
            <v>2.0480018600263201</v>
          </cell>
          <cell r="SC23">
            <v>11.758246343170301</v>
          </cell>
          <cell r="SD23">
            <v>9.4832995059032008</v>
          </cell>
          <cell r="SE23">
            <v>15.905713308130601</v>
          </cell>
          <cell r="SF23">
            <v>13.7714600907474</v>
          </cell>
          <cell r="SG23">
            <v>26.957942620049401</v>
          </cell>
          <cell r="SH23">
            <v>0</v>
          </cell>
          <cell r="SI23">
            <v>0</v>
          </cell>
          <cell r="SJ23">
            <v>-0.69361162162421297</v>
          </cell>
          <cell r="SK23">
            <v>20.773331640742001</v>
          </cell>
          <cell r="SL23">
            <v>0</v>
          </cell>
          <cell r="SM23">
            <v>0</v>
          </cell>
          <cell r="SN23">
            <v>-1048.4893861124301</v>
          </cell>
          <cell r="SO23">
            <v>-11766.674031241701</v>
          </cell>
          <cell r="SP23">
            <v>17.377790456172502</v>
          </cell>
          <cell r="SQ23">
            <v>1065.8671765685999</v>
          </cell>
          <cell r="SR23">
            <v>42.940317580448898</v>
          </cell>
          <cell r="SS23">
            <v>0.75237589687335205</v>
          </cell>
          <cell r="ST23">
            <v>61.271157137394397</v>
          </cell>
          <cell r="SU23">
            <v>8.3111827938682907</v>
          </cell>
          <cell r="SV23">
            <v>8.8040061534321801</v>
          </cell>
          <cell r="SW23">
            <v>13.7714600907474</v>
          </cell>
          <cell r="SX23">
            <v>25.0544771606253</v>
          </cell>
          <cell r="SY23">
            <v>-2.36934125744872</v>
          </cell>
          <cell r="SZ23">
            <v>3.8571213780509899</v>
          </cell>
          <cell r="TA23">
            <v>0.59037937505924798</v>
          </cell>
          <cell r="TB23">
            <v>16.814532565780802</v>
          </cell>
          <cell r="TC23">
            <v>10.190376507606899</v>
          </cell>
          <cell r="TD23">
            <v>-0.69361162162421297</v>
          </cell>
          <cell r="TE23">
            <v>0</v>
          </cell>
          <cell r="TF23">
            <v>0</v>
          </cell>
          <cell r="TG23">
            <v>20.773331640742001</v>
          </cell>
          <cell r="TH23">
            <v>0</v>
          </cell>
          <cell r="TI23">
            <v>0</v>
          </cell>
          <cell r="TJ23">
            <v>0</v>
          </cell>
          <cell r="TK23">
            <v>5.4813577695600202</v>
          </cell>
          <cell r="TL23">
            <v>0</v>
          </cell>
          <cell r="TM23">
            <v>0</v>
          </cell>
          <cell r="TN23">
            <v>0</v>
          </cell>
          <cell r="TO23">
            <v>1.51340483591644</v>
          </cell>
          <cell r="TP23">
            <v>-27.8570667802746</v>
          </cell>
          <cell r="TQ23">
            <v>24.390047239508</v>
          </cell>
          <cell r="TR23">
            <v>0</v>
          </cell>
          <cell r="TS23">
            <v>-18.379484502007202</v>
          </cell>
          <cell r="TT23">
            <v>23.416424402210801</v>
          </cell>
          <cell r="TU23">
            <v>25.8022924014262</v>
          </cell>
          <cell r="TV23">
            <v>3.8591564312514501</v>
          </cell>
          <cell r="TW23">
            <v>217012.746917727</v>
          </cell>
          <cell r="TX23">
            <v>566.29846103775606</v>
          </cell>
          <cell r="TY23">
            <v>92682.509978131595</v>
          </cell>
          <cell r="TZ23">
            <v>46395.197172196102</v>
          </cell>
          <cell r="UA23">
            <v>55207.726504101898</v>
          </cell>
          <cell r="UB23">
            <v>8462.3941375418399</v>
          </cell>
          <cell r="UC23">
            <v>138597.63137304899</v>
          </cell>
          <cell r="UD23">
            <v>1.4981672415837901</v>
          </cell>
          <cell r="UE23">
            <v>0.51707726732750403</v>
          </cell>
          <cell r="UF23">
            <v>0.51707726732750403</v>
          </cell>
          <cell r="UG23">
            <v>0.195913472980009</v>
          </cell>
          <cell r="UH23">
            <v>14984.353526082101</v>
          </cell>
          <cell r="UI23">
            <v>111948.54746487799</v>
          </cell>
          <cell r="UJ23">
            <v>70950.356948704299</v>
          </cell>
          <cell r="UK23">
            <v>8812.52933190574</v>
          </cell>
          <cell r="UL23">
            <v>24283.213613004002</v>
          </cell>
          <cell r="UM23">
            <v>172271.057227571</v>
          </cell>
          <cell r="UN23">
            <v>9.5921307968072096E-3</v>
          </cell>
          <cell r="UO23">
            <v>1.63953400022844E-2</v>
          </cell>
          <cell r="UP23">
            <v>1.14447061235428</v>
          </cell>
          <cell r="UQ23">
            <v>0</v>
          </cell>
          <cell r="UR23">
            <v>4.2212857055661697E-2</v>
          </cell>
          <cell r="US23">
            <v>0.118752012480162</v>
          </cell>
          <cell r="UT23">
            <v>3.9912705679410699E-3</v>
          </cell>
          <cell r="UU23">
            <v>0.35199999999999998</v>
          </cell>
          <cell r="UV23">
            <v>8.1215105757507997E-2</v>
          </cell>
          <cell r="UW23">
            <v>6.4295268965031502E-2</v>
          </cell>
          <cell r="UX23">
            <v>0.17657179915191801</v>
          </cell>
          <cell r="UY23">
            <v>3.4646670690870199E-2</v>
          </cell>
          <cell r="UZ23">
            <v>38.047657870311497</v>
          </cell>
          <cell r="VA23">
            <v>20.9230840013809</v>
          </cell>
          <cell r="VB23">
            <v>5.5962317892652997</v>
          </cell>
          <cell r="VC23">
            <v>1.5060928746140201</v>
          </cell>
          <cell r="VD23">
            <v>1.9195845026823799</v>
          </cell>
          <cell r="VE23">
            <v>0</v>
          </cell>
          <cell r="VF23">
            <v>-4.32164251430211</v>
          </cell>
          <cell r="VG23">
            <v>-4.32164251430211</v>
          </cell>
          <cell r="VH23">
            <v>4.4480990770148301</v>
          </cell>
          <cell r="VI23">
            <v>1.27079650199556</v>
          </cell>
          <cell r="VJ23">
            <v>4.7125256365592598</v>
          </cell>
          <cell r="VK23">
            <v>0</v>
          </cell>
          <cell r="VL23">
            <v>-7.7479333342740899</v>
          </cell>
          <cell r="VM23">
            <v>-7.7479333342740899</v>
          </cell>
          <cell r="VN23">
            <v>2.4580396076319701E-2</v>
          </cell>
          <cell r="VO23">
            <v>3.6378141801637703E-2</v>
          </cell>
          <cell r="VP23">
            <v>2.51248361646577</v>
          </cell>
          <cell r="VQ23">
            <v>1.3948023118614401</v>
          </cell>
          <cell r="VR23">
            <v>4.4924735281395298</v>
          </cell>
          <cell r="VS23">
            <v>1.43177154241296</v>
          </cell>
          <cell r="VT23">
            <v>132531.285164848</v>
          </cell>
          <cell r="VU23">
            <v>1.00219240988604</v>
          </cell>
          <cell r="VV23">
            <v>104377.55626984801</v>
          </cell>
          <cell r="VW23">
            <v>2.5755544606765</v>
          </cell>
          <cell r="VX23">
            <v>3.7422769573895298</v>
          </cell>
          <cell r="VY23">
            <v>-0.82081639097979497</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25578312103093</v>
          </cell>
          <cell r="M24">
            <v>5685.4849299999996</v>
          </cell>
          <cell r="N24">
            <v>-68.146479000000895</v>
          </cell>
          <cell r="O24">
            <v>-50.527833720170499</v>
          </cell>
          <cell r="P24">
            <v>5.1392332354818103E-3</v>
          </cell>
          <cell r="Q24">
            <v>-33.96</v>
          </cell>
          <cell r="R24">
            <v>-2640.4663510515102</v>
          </cell>
          <cell r="S24">
            <v>-10561.865404206101</v>
          </cell>
          <cell r="T24">
            <v>-135.84</v>
          </cell>
          <cell r="U24">
            <v>-9.1336284595175399E-2</v>
          </cell>
          <cell r="V24">
            <v>-0.745</v>
          </cell>
          <cell r="W24">
            <v>61501.043675505498</v>
          </cell>
          <cell r="X24">
            <v>202750.66901583399</v>
          </cell>
          <cell r="Y24">
            <v>141.57461525943901</v>
          </cell>
          <cell r="Z24">
            <v>103.676591445409</v>
          </cell>
          <cell r="AA24">
            <v>277.34153671579702</v>
          </cell>
          <cell r="AB24">
            <v>564.061388100101</v>
          </cell>
          <cell r="AC24">
            <v>4.5068883691551298E-3</v>
          </cell>
          <cell r="AD24">
            <v>4.5068883691551298E-3</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40774042194530002</v>
          </cell>
          <cell r="AV24">
            <v>116691.60680655</v>
          </cell>
          <cell r="AW24">
            <v>108914.14400800499</v>
          </cell>
          <cell r="AX24">
            <v>378927.560861965</v>
          </cell>
          <cell r="AY24">
            <v>38059.240376397698</v>
          </cell>
          <cell r="AZ24">
            <v>376875.23276641598</v>
          </cell>
          <cell r="BA24">
            <v>527.66657093103402</v>
          </cell>
          <cell r="BB24">
            <v>516.921472770582</v>
          </cell>
          <cell r="BC24">
            <v>1092.2139975227501</v>
          </cell>
          <cell r="BD24">
            <v>1089.00999251649</v>
          </cell>
          <cell r="BE24">
            <v>4.2348483924119799E-3</v>
          </cell>
          <cell r="BF24">
            <v>7.7684437526582802E-3</v>
          </cell>
          <cell r="BG24">
            <v>8.6292226193540999E-3</v>
          </cell>
          <cell r="BH24">
            <v>6.1759409515215E-3</v>
          </cell>
          <cell r="BI24">
            <v>46817.628367665602</v>
          </cell>
          <cell r="BJ24">
            <v>-19.023025416412001</v>
          </cell>
          <cell r="BK24">
            <v>0</v>
          </cell>
          <cell r="BL24">
            <v>2.0472825072562401E-2</v>
          </cell>
          <cell r="BM24">
            <v>132531.00933837899</v>
          </cell>
          <cell r="BN24">
            <v>5452918.7079934999</v>
          </cell>
          <cell r="BO24">
            <v>5793708.0652309703</v>
          </cell>
          <cell r="BP24">
            <v>137009.26951056501</v>
          </cell>
          <cell r="BQ24">
            <v>1.62134575050502E-2</v>
          </cell>
          <cell r="BR24">
            <v>1.0171799949982301</v>
          </cell>
          <cell r="BS24">
            <v>1.88224952943629E-2</v>
          </cell>
          <cell r="BT24">
            <v>22315.479356487202</v>
          </cell>
          <cell r="BU24">
            <v>0</v>
          </cell>
          <cell r="BV24">
            <v>7685.3912996701902</v>
          </cell>
          <cell r="BW24">
            <v>0</v>
          </cell>
          <cell r="BX24">
            <v>6703.6840000000002</v>
          </cell>
          <cell r="BY24">
            <v>3746.0883815205202</v>
          </cell>
          <cell r="BZ24">
            <v>16872.0039220197</v>
          </cell>
          <cell r="CA24">
            <v>3086.32</v>
          </cell>
          <cell r="CB24">
            <v>15196.743</v>
          </cell>
          <cell r="CC24">
            <v>94883.696607917998</v>
          </cell>
          <cell r="CD24">
            <v>39343.741300059701</v>
          </cell>
          <cell r="CE24">
            <v>145040.03317651601</v>
          </cell>
          <cell r="CF24">
            <v>29034.486710000001</v>
          </cell>
          <cell r="CG24">
            <v>131213</v>
          </cell>
          <cell r="CH24">
            <v>27987.136866219498</v>
          </cell>
          <cell r="CI24">
            <v>104429.12813925301</v>
          </cell>
          <cell r="CJ24">
            <v>23583.544000000002</v>
          </cell>
          <cell r="CK24">
            <v>93647.72</v>
          </cell>
          <cell r="CL24">
            <v>133.22327616073599</v>
          </cell>
          <cell r="CM24">
            <v>364.62870295264298</v>
          </cell>
          <cell r="CN24">
            <v>4642.6585316992596</v>
          </cell>
          <cell r="CO24">
            <v>15445.9209852979</v>
          </cell>
          <cell r="CP24">
            <v>3791.2473748860002</v>
          </cell>
          <cell r="CQ24">
            <v>15664.852999999999</v>
          </cell>
          <cell r="CR24">
            <v>13237.202786217</v>
          </cell>
          <cell r="CS24">
            <v>52948.811144868101</v>
          </cell>
          <cell r="CT24">
            <v>0</v>
          </cell>
          <cell r="CU24">
            <v>0</v>
          </cell>
          <cell r="CV24">
            <v>0</v>
          </cell>
          <cell r="CW24">
            <v>0</v>
          </cell>
          <cell r="CX24">
            <v>9271</v>
          </cell>
          <cell r="CY24">
            <v>37084</v>
          </cell>
          <cell r="CZ24">
            <v>13265.3562298244</v>
          </cell>
          <cell r="DA24">
            <v>53061.424919297599</v>
          </cell>
          <cell r="DB24">
            <v>10477.033028661601</v>
          </cell>
          <cell r="DC24">
            <v>41908.132114646498</v>
          </cell>
          <cell r="DD24">
            <v>0</v>
          </cell>
          <cell r="DE24">
            <v>0</v>
          </cell>
          <cell r="DF24">
            <v>0</v>
          </cell>
          <cell r="DG24">
            <v>1</v>
          </cell>
          <cell r="DH24">
            <v>1</v>
          </cell>
          <cell r="DI24">
            <v>1</v>
          </cell>
          <cell r="DJ24">
            <v>1</v>
          </cell>
          <cell r="DK24">
            <v>199467</v>
          </cell>
          <cell r="DL24">
            <v>18884.203297907399</v>
          </cell>
          <cell r="DM24">
            <v>-8.7040382145246897E-2</v>
          </cell>
          <cell r="DN24">
            <v>-0.17398993343525901</v>
          </cell>
          <cell r="DO24">
            <v>66740.275931850905</v>
          </cell>
          <cell r="DP24">
            <v>103703.649122282</v>
          </cell>
          <cell r="DQ24">
            <v>349793.16268632602</v>
          </cell>
          <cell r="DR24">
            <v>477.13873721086401</v>
          </cell>
          <cell r="DS24">
            <v>1067.6353500313801</v>
          </cell>
          <cell r="DT24">
            <v>181962.286506984</v>
          </cell>
          <cell r="DU24">
            <v>113590.620104274</v>
          </cell>
          <cell r="DV24">
            <v>92819.682439629294</v>
          </cell>
          <cell r="DW24">
            <v>40434.247694571</v>
          </cell>
          <cell r="DX24">
            <v>73.282490376618497</v>
          </cell>
          <cell r="DY24">
            <v>154.52221507128999</v>
          </cell>
          <cell r="DZ24">
            <v>112563.948893233</v>
          </cell>
          <cell r="EA24">
            <v>450255.79557293199</v>
          </cell>
          <cell r="EB24">
            <v>107555.11150390501</v>
          </cell>
          <cell r="EC24">
            <v>430220.44601562002</v>
          </cell>
          <cell r="ED24">
            <v>-3.0499999999999999E-2</v>
          </cell>
          <cell r="EE24">
            <v>2564.2418371424901</v>
          </cell>
          <cell r="EF24">
            <v>28157.857322485699</v>
          </cell>
          <cell r="EG24">
            <v>106149.58737278701</v>
          </cell>
          <cell r="EH24">
            <v>0</v>
          </cell>
          <cell r="EI24">
            <v>3120.2361570330399</v>
          </cell>
          <cell r="EJ24">
            <v>10911.2197275169</v>
          </cell>
          <cell r="EK24">
            <v>14031.4558845499</v>
          </cell>
          <cell r="EL24">
            <v>96.5416064766235</v>
          </cell>
          <cell r="EM24">
            <v>5341.8979807386904</v>
          </cell>
          <cell r="EN24">
            <v>23.489822546388702</v>
          </cell>
          <cell r="EO24">
            <v>2115.59853438546</v>
          </cell>
          <cell r="EP24">
            <v>9565.3934440511694</v>
          </cell>
          <cell r="EQ24">
            <v>3.0499999999999999E-2</v>
          </cell>
          <cell r="ER24">
            <v>46.2660166551548</v>
          </cell>
          <cell r="ES24">
            <v>174.350834605817</v>
          </cell>
          <cell r="ET24">
            <v>697.40333842326697</v>
          </cell>
          <cell r="EU24">
            <v>10.7450981604521</v>
          </cell>
          <cell r="EV24">
            <v>-3.20400500625782</v>
          </cell>
          <cell r="EW24">
            <v>32778.446401024099</v>
          </cell>
          <cell r="EX24">
            <v>0</v>
          </cell>
          <cell r="EY24">
            <v>3349.8166457111902</v>
          </cell>
          <cell r="EZ24">
            <v>0</v>
          </cell>
          <cell r="FA24">
            <v>3140.7572352934499</v>
          </cell>
          <cell r="FB24">
            <v>1152.3622205501099</v>
          </cell>
          <cell r="FC24">
            <v>6078.0852529346403</v>
          </cell>
          <cell r="FD24">
            <v>1086.1485822941299</v>
          </cell>
          <cell r="FE24">
            <v>6058.75663383754</v>
          </cell>
          <cell r="FF24">
            <v>121719.36821675699</v>
          </cell>
          <cell r="FG24">
            <v>34803.7292792113</v>
          </cell>
          <cell r="FH24">
            <v>141660.35219012</v>
          </cell>
          <cell r="FI24">
            <v>23349.001779999999</v>
          </cell>
          <cell r="FJ24">
            <v>130959</v>
          </cell>
          <cell r="FK24">
            <v>183.75110988090699</v>
          </cell>
          <cell r="FL24">
            <v>386.00334543775398</v>
          </cell>
          <cell r="FM24">
            <v>33194.206554870201</v>
          </cell>
          <cell r="FN24">
            <v>132610.10991488199</v>
          </cell>
          <cell r="FO24">
            <v>26857.2711749259</v>
          </cell>
          <cell r="FP24">
            <v>121759.486130869</v>
          </cell>
          <cell r="FQ24">
            <v>13370.9915315403</v>
          </cell>
          <cell r="FR24">
            <v>58555.673381503999</v>
          </cell>
          <cell r="FS24">
            <v>9339.1464790000009</v>
          </cell>
          <cell r="FT24">
            <v>56987.481</v>
          </cell>
          <cell r="FU24">
            <v>166.29744567816701</v>
          </cell>
          <cell r="FV24">
            <v>373.63039435135698</v>
          </cell>
          <cell r="FW24">
            <v>0.50341685649202805</v>
          </cell>
          <cell r="FX24">
            <v>5.1707726732750396E-3</v>
          </cell>
          <cell r="FY24">
            <v>0.134020618556701</v>
          </cell>
          <cell r="FZ24">
            <v>0</v>
          </cell>
          <cell r="GA24">
            <v>0.50341685649202805</v>
          </cell>
          <cell r="GB24">
            <v>0.134020618556701</v>
          </cell>
          <cell r="GC24">
            <v>36256</v>
          </cell>
          <cell r="GD24">
            <v>2.5000000000000001E-2</v>
          </cell>
          <cell r="GE24">
            <v>1258128.39882816</v>
          </cell>
          <cell r="GF24">
            <v>466875.77327588602</v>
          </cell>
          <cell r="GG24">
            <v>632700.416957665</v>
          </cell>
          <cell r="GH24">
            <v>92689.155502115507</v>
          </cell>
          <cell r="GI24">
            <v>439.46666666666698</v>
          </cell>
          <cell r="GJ24">
            <v>2.51944988556418E-2</v>
          </cell>
          <cell r="GK24">
            <v>-163211</v>
          </cell>
          <cell r="GL24">
            <v>-21663.271138971599</v>
          </cell>
          <cell r="GM24">
            <v>0.78980488695076001</v>
          </cell>
          <cell r="GN24">
            <v>0.78980488695076001</v>
          </cell>
          <cell r="GO24">
            <v>4.50954195475314E-3</v>
          </cell>
          <cell r="GP24">
            <v>0.95907976023006003</v>
          </cell>
          <cell r="GQ24">
            <v>3.8806238855064201E-3</v>
          </cell>
          <cell r="GR24">
            <v>4.6009831018409397E-3</v>
          </cell>
          <cell r="GS24">
            <v>2.9582869238131701E-3</v>
          </cell>
          <cell r="GT24">
            <v>5.9058984415468396E-3</v>
          </cell>
          <cell r="GU24">
            <v>4.39728026088969E-3</v>
          </cell>
          <cell r="GV24">
            <v>4.8368127171944204E-3</v>
          </cell>
          <cell r="GW24">
            <v>5.6058517122143398E-3</v>
          </cell>
          <cell r="GX24">
            <v>0.84697976395073704</v>
          </cell>
          <cell r="GY24">
            <v>0.80909513925361198</v>
          </cell>
          <cell r="GZ24">
            <v>0.80468464658246197</v>
          </cell>
          <cell r="HA24">
            <v>0.20485744555135599</v>
          </cell>
          <cell r="HB24">
            <v>172271.057227571</v>
          </cell>
          <cell r="HC24">
            <v>0.02</v>
          </cell>
          <cell r="HD24">
            <v>5.0000000000000001E-3</v>
          </cell>
          <cell r="HE24">
            <v>2.87467378247151E-2</v>
          </cell>
          <cell r="HF24">
            <v>2.8622304659840801E-2</v>
          </cell>
          <cell r="HG24">
            <v>3635.7980331239301</v>
          </cell>
          <cell r="HH24">
            <v>5.9699939236128197E-3</v>
          </cell>
          <cell r="HI24">
            <v>0.74034771459854298</v>
          </cell>
          <cell r="HJ24">
            <v>0.79034977476057899</v>
          </cell>
          <cell r="HK24">
            <v>0.81661129049229597</v>
          </cell>
          <cell r="HL24">
            <v>0.79148391075270397</v>
          </cell>
          <cell r="HM24">
            <v>-0.25</v>
          </cell>
          <cell r="HN24">
            <v>-0.25</v>
          </cell>
          <cell r="HO24">
            <v>-0.25</v>
          </cell>
          <cell r="HP24">
            <v>0.75</v>
          </cell>
          <cell r="HQ24">
            <v>6.6355007437053403E-3</v>
          </cell>
          <cell r="HR24">
            <v>1.61957726675056E-2</v>
          </cell>
          <cell r="HS24">
            <v>9.5921307968072096E-3</v>
          </cell>
          <cell r="HT24">
            <v>1.63953400022844E-2</v>
          </cell>
          <cell r="HU24">
            <v>1.14447061235428</v>
          </cell>
          <cell r="HV24">
            <v>1.02702841744243</v>
          </cell>
          <cell r="HW24">
            <v>1.0018674864896899</v>
          </cell>
          <cell r="HX24">
            <v>0.94772397723916202</v>
          </cell>
          <cell r="HY24">
            <v>0.78142522604703402</v>
          </cell>
          <cell r="HZ24">
            <v>1.2184030212958901</v>
          </cell>
          <cell r="IA24">
            <v>22.714767567201299</v>
          </cell>
          <cell r="IB24">
            <v>0.75752340046079103</v>
          </cell>
          <cell r="IC24">
            <v>0</v>
          </cell>
          <cell r="ID24">
            <v>97906.773994071002</v>
          </cell>
          <cell r="IE24">
            <v>4.2212857055661697E-2</v>
          </cell>
          <cell r="IF24">
            <v>1.0461440647542799</v>
          </cell>
          <cell r="IG24">
            <v>0.118752012480162</v>
          </cell>
          <cell r="IH24">
            <v>1.4999999999999999E-2</v>
          </cell>
          <cell r="II24">
            <v>3.9912705679410699E-3</v>
          </cell>
          <cell r="IJ24">
            <v>0.35199999999999998</v>
          </cell>
          <cell r="IK24">
            <v>6.0066666666666699E-2</v>
          </cell>
          <cell r="IL24">
            <v>1.9267399267399302E-2</v>
          </cell>
          <cell r="IM24">
            <v>4.4999999999999998E-2</v>
          </cell>
          <cell r="IN24">
            <v>0.49</v>
          </cell>
          <cell r="IO24">
            <v>8.1215105757507997E-2</v>
          </cell>
          <cell r="IP24">
            <v>6.4295268965031502E-2</v>
          </cell>
          <cell r="IQ24">
            <v>27.072360395669499</v>
          </cell>
          <cell r="IR24">
            <v>0.17657179915191801</v>
          </cell>
          <cell r="IS24">
            <v>3.4646670690870199E-2</v>
          </cell>
          <cell r="IT24">
            <v>0</v>
          </cell>
          <cell r="IU24">
            <v>0</v>
          </cell>
          <cell r="IV24">
            <v>0</v>
          </cell>
          <cell r="IW24">
            <v>0</v>
          </cell>
          <cell r="IX24">
            <v>0</v>
          </cell>
          <cell r="IY24">
            <v>0</v>
          </cell>
          <cell r="IZ24">
            <v>0</v>
          </cell>
          <cell r="JA24">
            <v>0</v>
          </cell>
          <cell r="JB24">
            <v>0</v>
          </cell>
          <cell r="JC24">
            <v>0</v>
          </cell>
          <cell r="JD24">
            <v>0</v>
          </cell>
          <cell r="JE24">
            <v>0</v>
          </cell>
          <cell r="JF24">
            <v>0</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45580830939581601</v>
          </cell>
          <cell r="LB24">
            <v>0</v>
          </cell>
          <cell r="LC24">
            <v>199.841769414585</v>
          </cell>
          <cell r="LD24">
            <v>19</v>
          </cell>
          <cell r="LE24">
            <v>27128.8659866075</v>
          </cell>
          <cell r="LF24">
            <v>3682.1339321596301</v>
          </cell>
          <cell r="LG24">
            <v>685.52501098456401</v>
          </cell>
          <cell r="LH24">
            <v>1439.07609292899</v>
          </cell>
          <cell r="LI24">
            <v>15317.789284348601</v>
          </cell>
          <cell r="LJ24">
            <v>5.0000000000000001E-3</v>
          </cell>
          <cell r="LK24">
            <v>0</v>
          </cell>
          <cell r="LL24">
            <v>0</v>
          </cell>
          <cell r="LM24">
            <v>2708.1464565152</v>
          </cell>
          <cell r="LN24">
            <v>4076.8936723982501</v>
          </cell>
          <cell r="LO24">
            <v>177.11517116245199</v>
          </cell>
          <cell r="LP24">
            <v>188.09397421833799</v>
          </cell>
          <cell r="LQ24">
            <v>4.1260000000000003E-3</v>
          </cell>
          <cell r="LR24">
            <v>0.20869094727031501</v>
          </cell>
          <cell r="LS24">
            <v>0</v>
          </cell>
          <cell r="LT24">
            <v>3972.6357558259501</v>
          </cell>
          <cell r="LU24">
            <v>8637.00707200742</v>
          </cell>
          <cell r="LV24">
            <v>1557.53282824608</v>
          </cell>
          <cell r="LW24">
            <v>16.470200305476698</v>
          </cell>
          <cell r="LX24">
            <v>17.730577431747399</v>
          </cell>
          <cell r="LY24">
            <v>3529.5135401305602</v>
          </cell>
          <cell r="LZ24">
            <v>0</v>
          </cell>
          <cell r="MA24">
            <v>363.15850088818001</v>
          </cell>
          <cell r="MB24">
            <v>2.5940761254328801E-2</v>
          </cell>
          <cell r="MC24">
            <v>4.3333333333333297E-3</v>
          </cell>
          <cell r="MD24">
            <v>0.323523111230891</v>
          </cell>
          <cell r="ME24">
            <v>0.23228285599135301</v>
          </cell>
          <cell r="MF24">
            <v>192049.718320393</v>
          </cell>
          <cell r="MG24">
            <v>8.2715112850932707E-2</v>
          </cell>
          <cell r="MH24">
            <v>0.45784805359722303</v>
          </cell>
          <cell r="MI24">
            <v>0.14277958367023999</v>
          </cell>
          <cell r="MJ24">
            <v>0.384946220843286</v>
          </cell>
          <cell r="MK24">
            <v>9.2168581437912706E-2</v>
          </cell>
          <cell r="ML24">
            <v>0.26697264172496399</v>
          </cell>
          <cell r="MM24">
            <v>-1608.4879365514701</v>
          </cell>
          <cell r="MN24">
            <v>1645.0584245507</v>
          </cell>
          <cell r="MO24">
            <v>82.168745145786602</v>
          </cell>
          <cell r="MP24">
            <v>45.833504186707898</v>
          </cell>
          <cell r="MQ24">
            <v>35711.264547000901</v>
          </cell>
          <cell r="MR24">
            <v>50.341685649202503</v>
          </cell>
          <cell r="MS24">
            <v>50.341685649202503</v>
          </cell>
          <cell r="MT24">
            <v>0</v>
          </cell>
          <cell r="MU24">
            <v>0</v>
          </cell>
          <cell r="MV24">
            <v>0</v>
          </cell>
          <cell r="MW24">
            <v>0</v>
          </cell>
          <cell r="MX24">
            <v>0</v>
          </cell>
          <cell r="MY24">
            <v>58.663109874397797</v>
          </cell>
          <cell r="MZ24">
            <v>-17.398993343525898</v>
          </cell>
          <cell r="NA24">
            <v>39.128024293566803</v>
          </cell>
          <cell r="NB24">
            <v>2.2244317385904502</v>
          </cell>
          <cell r="NC24">
            <v>79.346264666666301</v>
          </cell>
          <cell r="ND24">
            <v>49</v>
          </cell>
          <cell r="NE24">
            <v>6.0066666666666704</v>
          </cell>
          <cell r="NF24">
            <v>1.9267399267399301</v>
          </cell>
          <cell r="NG24">
            <v>2.5940761254328799</v>
          </cell>
          <cell r="NH24">
            <v>0.43333333333333302</v>
          </cell>
          <cell r="NI24">
            <v>4.3363466212825097</v>
          </cell>
          <cell r="NJ24">
            <v>0</v>
          </cell>
          <cell r="NK24">
            <v>0</v>
          </cell>
          <cell r="NL24">
            <v>0</v>
          </cell>
          <cell r="NM24">
            <v>0</v>
          </cell>
          <cell r="NN24">
            <v>0</v>
          </cell>
          <cell r="NO24">
            <v>0</v>
          </cell>
          <cell r="NP24">
            <v>0</v>
          </cell>
          <cell r="NQ24">
            <v>0</v>
          </cell>
          <cell r="NR24">
            <v>0</v>
          </cell>
          <cell r="NS24">
            <v>0</v>
          </cell>
          <cell r="NT24">
            <v>0</v>
          </cell>
          <cell r="NU24">
            <v>8736.0640236385807</v>
          </cell>
          <cell r="NV24">
            <v>78.980488695076005</v>
          </cell>
          <cell r="NW24">
            <v>76.931674694086794</v>
          </cell>
          <cell r="NX24">
            <v>0</v>
          </cell>
          <cell r="NY24">
            <v>58.654545056760497</v>
          </cell>
          <cell r="NZ24">
            <v>219.59064327485399</v>
          </cell>
          <cell r="OA24">
            <v>50.847877302180898</v>
          </cell>
          <cell r="OB24">
            <v>0</v>
          </cell>
          <cell r="OC24">
            <v>0</v>
          </cell>
          <cell r="OD24">
            <v>-15.337084940854499</v>
          </cell>
          <cell r="OE24">
            <v>-5.4411189301808003</v>
          </cell>
          <cell r="OF24">
            <v>23.308825488170701</v>
          </cell>
          <cell r="OG24">
            <v>0</v>
          </cell>
          <cell r="OH24">
            <v>-0.48215687538322199</v>
          </cell>
          <cell r="OI24">
            <v>14.277958367024</v>
          </cell>
          <cell r="OJ24">
            <v>9.2168581437912707</v>
          </cell>
          <cell r="OK24">
            <v>74.2529693536856</v>
          </cell>
          <cell r="OL24">
            <v>-2.7491591360084802E-2</v>
          </cell>
          <cell r="OM24">
            <v>2.72841628911211</v>
          </cell>
          <cell r="ON24">
            <v>-1.4427174345915299</v>
          </cell>
          <cell r="OO24">
            <v>-4.8181966001307002</v>
          </cell>
          <cell r="OP24">
            <v>0</v>
          </cell>
          <cell r="OQ24">
            <v>0</v>
          </cell>
          <cell r="OR24">
            <v>-762.00017931412401</v>
          </cell>
          <cell r="OS24">
            <v>21.69535974623</v>
          </cell>
          <cell r="OT24">
            <v>783.69553906035401</v>
          </cell>
          <cell r="OU24">
            <v>34.407847332765598</v>
          </cell>
          <cell r="OV24">
            <v>11.9085917511986</v>
          </cell>
          <cell r="OW24">
            <v>8.3111449384211493</v>
          </cell>
          <cell r="OX24">
            <v>-2.7491591360084802E-2</v>
          </cell>
          <cell r="OY24">
            <v>13.0469645758597</v>
          </cell>
          <cell r="OZ24">
            <v>-19.7854127115958</v>
          </cell>
          <cell r="PA24">
            <v>-8.4398202869982093</v>
          </cell>
          <cell r="PB24">
            <v>-1.16065508194288</v>
          </cell>
          <cell r="PC24">
            <v>8.6613737755932796</v>
          </cell>
          <cell r="PD24">
            <v>7.36970097494551</v>
          </cell>
          <cell r="PE24">
            <v>-1.4427174345915299</v>
          </cell>
          <cell r="PF24">
            <v>0</v>
          </cell>
          <cell r="PG24">
            <v>0</v>
          </cell>
          <cell r="PH24">
            <v>0</v>
          </cell>
          <cell r="PI24">
            <v>0</v>
          </cell>
          <cell r="PJ24">
            <v>-4.8181966001307002</v>
          </cell>
          <cell r="PK24">
            <v>0</v>
          </cell>
          <cell r="PL24">
            <v>0</v>
          </cell>
          <cell r="PM24">
            <v>0</v>
          </cell>
          <cell r="PN24">
            <v>8.9468458582645702</v>
          </cell>
          <cell r="PO24">
            <v>0</v>
          </cell>
          <cell r="PP24">
            <v>0</v>
          </cell>
          <cell r="PQ24">
            <v>4.8535588907744698E-3</v>
          </cell>
          <cell r="PR24">
            <v>-135.84</v>
          </cell>
          <cell r="PS24">
            <v>855.71251875150097</v>
          </cell>
          <cell r="PT24">
            <v>250.116466767937</v>
          </cell>
          <cell r="PU24">
            <v>575.49650839666401</v>
          </cell>
          <cell r="PV24">
            <v>331.816887242598</v>
          </cell>
          <cell r="PW24">
            <v>155.69373834779799</v>
          </cell>
          <cell r="PX24">
            <v>87.985882806267796</v>
          </cell>
          <cell r="PY24">
            <v>25.3316645807258</v>
          </cell>
          <cell r="PZ24">
            <v>468.69549226000601</v>
          </cell>
          <cell r="QA24">
            <v>37084</v>
          </cell>
          <cell r="QB24">
            <v>614.24705321157603</v>
          </cell>
          <cell r="QC24">
            <v>0</v>
          </cell>
          <cell r="QD24">
            <v>37356.585916000004</v>
          </cell>
          <cell r="QE24">
            <v>1561.10559754526</v>
          </cell>
          <cell r="QF24">
            <v>-2.98</v>
          </cell>
          <cell r="QG24">
            <v>-294.10231324841197</v>
          </cell>
          <cell r="QH24">
            <v>-145.55156095157</v>
          </cell>
          <cell r="QI24">
            <v>42.767295597484299</v>
          </cell>
          <cell r="QJ24">
            <v>42.767295597484299</v>
          </cell>
          <cell r="QK24">
            <v>0</v>
          </cell>
          <cell r="QL24">
            <v>0</v>
          </cell>
          <cell r="QM24">
            <v>0</v>
          </cell>
          <cell r="QN24">
            <v>0</v>
          </cell>
          <cell r="QO24">
            <v>0</v>
          </cell>
          <cell r="QP24">
            <v>51.583870640032103</v>
          </cell>
          <cell r="QQ24">
            <v>-8.7040382145246902</v>
          </cell>
          <cell r="QR24">
            <v>-17.398993343525898</v>
          </cell>
          <cell r="QS24">
            <v>-18.226315495254401</v>
          </cell>
          <cell r="QT24">
            <v>4.34168880987884</v>
          </cell>
          <cell r="QU24">
            <v>9.0787992072650603</v>
          </cell>
          <cell r="QV24">
            <v>0</v>
          </cell>
          <cell r="QW24">
            <v>1.8683694450593999</v>
          </cell>
          <cell r="QX24">
            <v>79.346264666666301</v>
          </cell>
          <cell r="QY24">
            <v>49</v>
          </cell>
          <cell r="QZ24">
            <v>6.0066666666666704</v>
          </cell>
          <cell r="RA24">
            <v>1.9267399267399301</v>
          </cell>
          <cell r="RB24">
            <v>2.5940761254328799</v>
          </cell>
          <cell r="RC24">
            <v>0.40833333333333299</v>
          </cell>
          <cell r="RD24">
            <v>0</v>
          </cell>
          <cell r="RE24">
            <v>0</v>
          </cell>
          <cell r="RF24">
            <v>0</v>
          </cell>
          <cell r="RG24">
            <v>0</v>
          </cell>
          <cell r="RH24">
            <v>0</v>
          </cell>
          <cell r="RI24">
            <v>0</v>
          </cell>
          <cell r="RJ24">
            <v>5.7108140947751602</v>
          </cell>
          <cell r="RK24">
            <v>0</v>
          </cell>
          <cell r="RL24">
            <v>0</v>
          </cell>
          <cell r="RM24">
            <v>-5.4022988505746596</v>
          </cell>
          <cell r="RN24">
            <v>0</v>
          </cell>
          <cell r="RO24">
            <v>0</v>
          </cell>
          <cell r="RP24">
            <v>41683.145564321698</v>
          </cell>
          <cell r="RQ24">
            <v>10680.4166559561</v>
          </cell>
          <cell r="RR24">
            <v>78.980488695076005</v>
          </cell>
          <cell r="RS24">
            <v>76.931674694086794</v>
          </cell>
          <cell r="RT24">
            <v>51.6045404374009</v>
          </cell>
          <cell r="RU24">
            <v>257.487706784561</v>
          </cell>
          <cell r="RV24">
            <v>0</v>
          </cell>
          <cell r="RW24">
            <v>0</v>
          </cell>
          <cell r="RX24">
            <v>-6.6357695479469498</v>
          </cell>
          <cell r="RY24">
            <v>16.077783986984901</v>
          </cell>
          <cell r="RZ24">
            <v>0</v>
          </cell>
          <cell r="SA24">
            <v>1.3806772924863</v>
          </cell>
          <cell r="SB24">
            <v>0.83888857058966904</v>
          </cell>
          <cell r="SC24">
            <v>12.9452351456278</v>
          </cell>
          <cell r="SD24">
            <v>9.4758281904838597</v>
          </cell>
          <cell r="SE24">
            <v>41.772816671880399</v>
          </cell>
          <cell r="SF24">
            <v>7.9117015041999101</v>
          </cell>
          <cell r="SG24">
            <v>18.0576215887105</v>
          </cell>
          <cell r="SH24">
            <v>0</v>
          </cell>
          <cell r="SI24">
            <v>0</v>
          </cell>
          <cell r="SJ24">
            <v>-2.6641550053818901</v>
          </cell>
          <cell r="SK24">
            <v>12.5033395671925</v>
          </cell>
          <cell r="SL24">
            <v>0</v>
          </cell>
          <cell r="SM24">
            <v>0</v>
          </cell>
          <cell r="SN24">
            <v>-931.59566882368404</v>
          </cell>
          <cell r="SO24">
            <v>-10454.834077633101</v>
          </cell>
          <cell r="SP24">
            <v>19.647989233482001</v>
          </cell>
          <cell r="SQ24">
            <v>951.24365805716604</v>
          </cell>
          <cell r="SR24">
            <v>40.389769009014103</v>
          </cell>
          <cell r="SS24">
            <v>0.75237589687335205</v>
          </cell>
          <cell r="ST24">
            <v>61.271157137394397</v>
          </cell>
          <cell r="SU24">
            <v>10.262172284644601</v>
          </cell>
          <cell r="SV24">
            <v>8.4793491864833008</v>
          </cell>
          <cell r="SW24">
            <v>7.9117015041999101</v>
          </cell>
          <cell r="SX24">
            <v>21.6906123587666</v>
          </cell>
          <cell r="SY24">
            <v>-13.4936598163534</v>
          </cell>
          <cell r="SZ24">
            <v>-0.44488383588731101</v>
          </cell>
          <cell r="TA24">
            <v>-4.15955887782293E-16</v>
          </cell>
          <cell r="TB24">
            <v>13.873961895457001</v>
          </cell>
          <cell r="TC24">
            <v>9.2058837721061799</v>
          </cell>
          <cell r="TD24">
            <v>-2.6641550053818901</v>
          </cell>
          <cell r="TE24">
            <v>0</v>
          </cell>
          <cell r="TF24">
            <v>0</v>
          </cell>
          <cell r="TG24">
            <v>12.5033395671925</v>
          </cell>
          <cell r="TH24">
            <v>0</v>
          </cell>
          <cell r="TI24">
            <v>0</v>
          </cell>
          <cell r="TJ24">
            <v>0</v>
          </cell>
          <cell r="TK24">
            <v>5.7108140947751602</v>
          </cell>
          <cell r="TL24">
            <v>0</v>
          </cell>
          <cell r="TM24">
            <v>0</v>
          </cell>
          <cell r="TN24">
            <v>0</v>
          </cell>
          <cell r="TO24">
            <v>-1.81359595367847</v>
          </cell>
          <cell r="TP24">
            <v>-32.004036962278597</v>
          </cell>
          <cell r="TQ24">
            <v>21.0951808511237</v>
          </cell>
          <cell r="TR24">
            <v>0</v>
          </cell>
          <cell r="TS24">
            <v>-23.431022220680202</v>
          </cell>
          <cell r="TT24">
            <v>24.127404713575601</v>
          </cell>
          <cell r="TU24">
            <v>31.564752751588198</v>
          </cell>
          <cell r="TV24">
            <v>1.6419136700206001</v>
          </cell>
          <cell r="TW24">
            <v>223557.291978508</v>
          </cell>
          <cell r="TX24">
            <v>566.29846103775606</v>
          </cell>
          <cell r="TY24">
            <v>92355.8478554467</v>
          </cell>
          <cell r="TZ24">
            <v>46684.9938099137</v>
          </cell>
          <cell r="UA24">
            <v>56827.123438467301</v>
          </cell>
          <cell r="UB24">
            <v>8462.3941375418399</v>
          </cell>
          <cell r="UC24">
            <v>136938.35414394</v>
          </cell>
          <cell r="UD24">
            <v>1.6950364790282</v>
          </cell>
          <cell r="UE24">
            <v>0.51707726732750403</v>
          </cell>
          <cell r="UF24">
            <v>0.51707726732750403</v>
          </cell>
          <cell r="UG24">
            <v>0.195913472980009</v>
          </cell>
          <cell r="UH24">
            <v>14984.353526082101</v>
          </cell>
          <cell r="UI24">
            <v>111948.54746487799</v>
          </cell>
          <cell r="UJ24">
            <v>72399.416976135006</v>
          </cell>
          <cell r="UK24">
            <v>10142.129628553599</v>
          </cell>
          <cell r="UL24">
            <v>23790.808955321601</v>
          </cell>
          <cell r="UM24">
            <v>172271.057227571</v>
          </cell>
          <cell r="UN24">
            <v>9.5921307968072096E-3</v>
          </cell>
          <cell r="UO24">
            <v>1.63953400022844E-2</v>
          </cell>
          <cell r="UP24">
            <v>1.14447061235428</v>
          </cell>
          <cell r="UQ24">
            <v>0</v>
          </cell>
          <cell r="UR24">
            <v>4.2212857055661697E-2</v>
          </cell>
          <cell r="US24">
            <v>0.118752012480162</v>
          </cell>
          <cell r="UT24">
            <v>3.9912705679410699E-3</v>
          </cell>
          <cell r="UU24">
            <v>0.35199999999999998</v>
          </cell>
          <cell r="UV24">
            <v>8.1215105757507997E-2</v>
          </cell>
          <cell r="UW24">
            <v>6.4295268965031502E-2</v>
          </cell>
          <cell r="UX24">
            <v>0.17657179915191801</v>
          </cell>
          <cell r="UY24">
            <v>3.4646670690870199E-2</v>
          </cell>
          <cell r="UZ24">
            <v>34.853059018068002</v>
          </cell>
          <cell r="VA24">
            <v>20.2334455259202</v>
          </cell>
          <cell r="VB24">
            <v>6.4980351493640303</v>
          </cell>
          <cell r="VC24">
            <v>1.2364667723058</v>
          </cell>
          <cell r="VD24">
            <v>-9.8540142809419792E-3</v>
          </cell>
          <cell r="VE24">
            <v>0</v>
          </cell>
          <cell r="VF24">
            <v>1.29587379076995</v>
          </cell>
          <cell r="VG24">
            <v>1.29587379076995</v>
          </cell>
          <cell r="VH24">
            <v>5.4217904489851101</v>
          </cell>
          <cell r="VI24">
            <v>1.2272428208937001</v>
          </cell>
          <cell r="VJ24">
            <v>2.7687844477213699</v>
          </cell>
          <cell r="VK24">
            <v>0</v>
          </cell>
          <cell r="VL24">
            <v>-5.4304667656305199</v>
          </cell>
          <cell r="VM24">
            <v>-5.4304667656305199</v>
          </cell>
          <cell r="VN24">
            <v>2.45803110087295E-2</v>
          </cell>
          <cell r="VO24">
            <v>3.5589309996384398E-2</v>
          </cell>
          <cell r="VP24">
            <v>2.7007240712172398</v>
          </cell>
          <cell r="VQ24">
            <v>1.37058429973658</v>
          </cell>
          <cell r="VR24">
            <v>5.8446106080275504</v>
          </cell>
          <cell r="VS24">
            <v>1.3653942286765</v>
          </cell>
          <cell r="VT24">
            <v>132531.44078748699</v>
          </cell>
          <cell r="VU24">
            <v>1.00219240988604</v>
          </cell>
          <cell r="VV24">
            <v>108543.104295899</v>
          </cell>
          <cell r="VW24">
            <v>2.6447260945428601</v>
          </cell>
          <cell r="VX24">
            <v>3.6827915108284102</v>
          </cell>
          <cell r="VY24">
            <v>-0.918327190013841</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25578312103093</v>
          </cell>
          <cell r="M25">
            <v>5685.4849299999996</v>
          </cell>
          <cell r="N25">
            <v>-68.146479000000895</v>
          </cell>
          <cell r="O25">
            <v>-85.670983044647301</v>
          </cell>
          <cell r="P25">
            <v>5.4757631461391197E-3</v>
          </cell>
          <cell r="Q25">
            <v>-33.96</v>
          </cell>
          <cell r="R25">
            <v>-2640.4663510515102</v>
          </cell>
          <cell r="S25">
            <v>-10561.865404206101</v>
          </cell>
          <cell r="T25">
            <v>-135.84</v>
          </cell>
          <cell r="U25">
            <v>-8.0823279045434501E-2</v>
          </cell>
          <cell r="V25">
            <v>-0.745</v>
          </cell>
          <cell r="W25">
            <v>49508.510730728201</v>
          </cell>
          <cell r="X25">
            <v>223557.291978508</v>
          </cell>
          <cell r="Y25">
            <v>141.57461525943901</v>
          </cell>
          <cell r="Z25">
            <v>103.676591445409</v>
          </cell>
          <cell r="AA25">
            <v>252.91086742792899</v>
          </cell>
          <cell r="AB25">
            <v>855.71251875150199</v>
          </cell>
          <cell r="AC25">
            <v>5.0258633934820796E-3</v>
          </cell>
          <cell r="AD25">
            <v>5.0258633934820796E-3</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41708122779139301</v>
          </cell>
          <cell r="AV25">
            <v>98680.157882618703</v>
          </cell>
          <cell r="AW25">
            <v>95928.343038708001</v>
          </cell>
          <cell r="AX25">
            <v>413811.19169539399</v>
          </cell>
          <cell r="AY25">
            <v>33100.404475223797</v>
          </cell>
          <cell r="AZ25">
            <v>429162.75895384297</v>
          </cell>
          <cell r="BA25">
            <v>524.290202655543</v>
          </cell>
          <cell r="BB25">
            <v>508.88356665205902</v>
          </cell>
          <cell r="BC25">
            <v>1681.3254939161</v>
          </cell>
          <cell r="BD25">
            <v>1706.6571584968301</v>
          </cell>
          <cell r="BE25">
            <v>5.0061829182635499E-3</v>
          </cell>
          <cell r="BF25">
            <v>8.1451265106787102E-3</v>
          </cell>
          <cell r="BG25">
            <v>8.43793744743568E-3</v>
          </cell>
          <cell r="BH25">
            <v>6.18025383607111E-3</v>
          </cell>
          <cell r="BI25">
            <v>46817.628367665602</v>
          </cell>
          <cell r="BJ25">
            <v>-19.023025416412001</v>
          </cell>
          <cell r="BK25">
            <v>0</v>
          </cell>
          <cell r="BL25">
            <v>2.4439557006638898E-2</v>
          </cell>
          <cell r="BM25">
            <v>132531.00933837899</v>
          </cell>
          <cell r="BN25">
            <v>5452918.7079934999</v>
          </cell>
          <cell r="BO25">
            <v>5793708.0652309703</v>
          </cell>
          <cell r="BP25">
            <v>137009.26951056501</v>
          </cell>
          <cell r="BQ25">
            <v>1.62134575050502E-2</v>
          </cell>
          <cell r="BR25">
            <v>1.0171799949982301</v>
          </cell>
          <cell r="BS25">
            <v>2.15991402958444E-2</v>
          </cell>
          <cell r="BT25">
            <v>16054.5764528532</v>
          </cell>
          <cell r="BU25">
            <v>0</v>
          </cell>
          <cell r="BV25">
            <v>7685.3912996701902</v>
          </cell>
          <cell r="BW25">
            <v>0</v>
          </cell>
          <cell r="BX25">
            <v>6703.6840000000002</v>
          </cell>
          <cell r="BY25">
            <v>3746.0883815205202</v>
          </cell>
          <cell r="BZ25">
            <v>16872.0039220197</v>
          </cell>
          <cell r="CA25">
            <v>3086.32</v>
          </cell>
          <cell r="CB25">
            <v>15196.743</v>
          </cell>
          <cell r="CC25">
            <v>92355.8478554467</v>
          </cell>
          <cell r="CD25">
            <v>39343.741300059701</v>
          </cell>
          <cell r="CE25">
            <v>145040.03317651601</v>
          </cell>
          <cell r="CF25">
            <v>29034.486710000001</v>
          </cell>
          <cell r="CG25">
            <v>131213</v>
          </cell>
          <cell r="CH25">
            <v>27987.136866219498</v>
          </cell>
          <cell r="CI25">
            <v>104429.12813925301</v>
          </cell>
          <cell r="CJ25">
            <v>23583.544000000002</v>
          </cell>
          <cell r="CK25">
            <v>93647.72</v>
          </cell>
          <cell r="CL25">
            <v>108.027143771651</v>
          </cell>
          <cell r="CM25">
            <v>468.69549226000601</v>
          </cell>
          <cell r="CN25">
            <v>4642.6585316992596</v>
          </cell>
          <cell r="CO25">
            <v>15445.9209852979</v>
          </cell>
          <cell r="CP25">
            <v>3791.2473748860002</v>
          </cell>
          <cell r="CQ25">
            <v>15664.852999999999</v>
          </cell>
          <cell r="CR25">
            <v>13237.202786217</v>
          </cell>
          <cell r="CS25">
            <v>52948.811144868101</v>
          </cell>
          <cell r="CT25">
            <v>0</v>
          </cell>
          <cell r="CU25">
            <v>0</v>
          </cell>
          <cell r="CV25">
            <v>0</v>
          </cell>
          <cell r="CW25">
            <v>0</v>
          </cell>
          <cell r="CX25">
            <v>9271</v>
          </cell>
          <cell r="CY25">
            <v>37084</v>
          </cell>
          <cell r="CZ25">
            <v>13265.3562298244</v>
          </cell>
          <cell r="DA25">
            <v>53061.424919297599</v>
          </cell>
          <cell r="DB25">
            <v>10477.033028661601</v>
          </cell>
          <cell r="DC25">
            <v>41908.132114646498</v>
          </cell>
          <cell r="DD25">
            <v>1</v>
          </cell>
          <cell r="DE25">
            <v>1</v>
          </cell>
          <cell r="DF25">
            <v>1</v>
          </cell>
          <cell r="DG25">
            <v>1</v>
          </cell>
          <cell r="DH25">
            <v>0</v>
          </cell>
          <cell r="DI25">
            <v>0</v>
          </cell>
          <cell r="DJ25">
            <v>0</v>
          </cell>
          <cell r="DK25">
            <v>199467</v>
          </cell>
          <cell r="DL25">
            <v>19442.9202370645</v>
          </cell>
          <cell r="DM25">
            <v>-0.27222405015120599</v>
          </cell>
          <cell r="DN25">
            <v>-0.176217749423773</v>
          </cell>
          <cell r="DO25">
            <v>72399.416976134904</v>
          </cell>
          <cell r="DP25">
            <v>83456.446554830196</v>
          </cell>
          <cell r="DQ25">
            <v>369769.19992357702</v>
          </cell>
          <cell r="DR25">
            <v>438.61921961089598</v>
          </cell>
          <cell r="DS25">
            <v>1561.10559754526</v>
          </cell>
          <cell r="DT25">
            <v>181962.286506984</v>
          </cell>
          <cell r="DU25">
            <v>114673.268019051</v>
          </cell>
          <cell r="DV25">
            <v>94086.083610230999</v>
          </cell>
          <cell r="DW25">
            <v>40434.247694571</v>
          </cell>
          <cell r="DX25">
            <v>78.906572713026094</v>
          </cell>
          <cell r="DY25">
            <v>250.116466767937</v>
          </cell>
          <cell r="DZ25">
            <v>112563.948893233</v>
          </cell>
          <cell r="EA25">
            <v>450255.79557293199</v>
          </cell>
          <cell r="EB25">
            <v>107555.11150390501</v>
          </cell>
          <cell r="EC25">
            <v>430220.44601562002</v>
          </cell>
          <cell r="ED25">
            <v>-3.0499999999999999E-2</v>
          </cell>
          <cell r="EE25">
            <v>2760.0038925854001</v>
          </cell>
          <cell r="EF25">
            <v>26489.692177301102</v>
          </cell>
          <cell r="EG25">
            <v>114547.825873662</v>
          </cell>
          <cell r="EH25">
            <v>0</v>
          </cell>
          <cell r="EI25">
            <v>3624.8435084983598</v>
          </cell>
          <cell r="EJ25">
            <v>10172.4187255831</v>
          </cell>
          <cell r="EK25">
            <v>13797.2622340815</v>
          </cell>
          <cell r="EL25">
            <v>112.62682466407</v>
          </cell>
          <cell r="EM25">
            <v>4499.6609507071298</v>
          </cell>
          <cell r="EN25">
            <v>21.650039908124</v>
          </cell>
          <cell r="EO25">
            <v>2115.59853438546</v>
          </cell>
          <cell r="EP25">
            <v>8405.8750740710293</v>
          </cell>
          <cell r="EQ25">
            <v>3.0499999999999999E-2</v>
          </cell>
          <cell r="ER25">
            <v>42.789261938910002</v>
          </cell>
          <cell r="ES25">
            <v>174.350834605817</v>
          </cell>
          <cell r="ET25">
            <v>697.40333842326697</v>
          </cell>
          <cell r="EU25">
            <v>15.406636003484</v>
          </cell>
          <cell r="EV25">
            <v>25.3316645807258</v>
          </cell>
          <cell r="EW25">
            <v>28885.956116456298</v>
          </cell>
          <cell r="EX25">
            <v>0</v>
          </cell>
          <cell r="EY25">
            <v>3349.8166457111902</v>
          </cell>
          <cell r="EZ25">
            <v>0</v>
          </cell>
          <cell r="FA25">
            <v>3140.7572352934499</v>
          </cell>
          <cell r="FB25">
            <v>1152.3622205501099</v>
          </cell>
          <cell r="FC25">
            <v>6078.0852529346403</v>
          </cell>
          <cell r="FD25">
            <v>1086.1485822941299</v>
          </cell>
          <cell r="FE25">
            <v>6058.75663383754</v>
          </cell>
          <cell r="FF25">
            <v>136938.35414394</v>
          </cell>
          <cell r="FG25">
            <v>34803.7292792113</v>
          </cell>
          <cell r="FH25">
            <v>141660.35219012</v>
          </cell>
          <cell r="FI25">
            <v>23349.001779999999</v>
          </cell>
          <cell r="FJ25">
            <v>130959</v>
          </cell>
          <cell r="FK25">
            <v>193.69812681629799</v>
          </cell>
          <cell r="FL25">
            <v>614.24705321157603</v>
          </cell>
          <cell r="FM25">
            <v>33194.206554870201</v>
          </cell>
          <cell r="FN25">
            <v>132610.10991488199</v>
          </cell>
          <cell r="FO25">
            <v>26857.2711749259</v>
          </cell>
          <cell r="FP25">
            <v>121759.486130869</v>
          </cell>
          <cell r="FQ25">
            <v>13370.9915315403</v>
          </cell>
          <cell r="FR25">
            <v>58555.673381503999</v>
          </cell>
          <cell r="FS25">
            <v>9339.1464790000009</v>
          </cell>
          <cell r="FT25">
            <v>56987.481</v>
          </cell>
          <cell r="FU25">
            <v>177.06612651110399</v>
          </cell>
          <cell r="FV25">
            <v>575.49650839666299</v>
          </cell>
          <cell r="FW25">
            <v>0.517525773195876</v>
          </cell>
          <cell r="FX25">
            <v>5.1707726732750396E-3</v>
          </cell>
          <cell r="FY25">
            <v>0.115151515151515</v>
          </cell>
          <cell r="FZ25">
            <v>0</v>
          </cell>
          <cell r="GA25">
            <v>0.517525773195876</v>
          </cell>
          <cell r="GB25">
            <v>0.115151515151515</v>
          </cell>
          <cell r="GC25">
            <v>36256</v>
          </cell>
          <cell r="GD25">
            <v>2.5000000000000001E-2</v>
          </cell>
          <cell r="GE25">
            <v>1276805.7515224901</v>
          </cell>
          <cell r="GF25">
            <v>475222.75238637102</v>
          </cell>
          <cell r="GG25">
            <v>639095.48247211904</v>
          </cell>
          <cell r="GH25">
            <v>92689.155502115507</v>
          </cell>
          <cell r="GI25">
            <v>457.7</v>
          </cell>
          <cell r="GJ25">
            <v>2.51944988556418E-2</v>
          </cell>
          <cell r="GK25">
            <v>-163211</v>
          </cell>
          <cell r="GL25">
            <v>-21663.271138971599</v>
          </cell>
          <cell r="GM25">
            <v>0.78980488695076001</v>
          </cell>
          <cell r="GN25">
            <v>0.78980488695076001</v>
          </cell>
          <cell r="GO25">
            <v>5.1084321401523398E-3</v>
          </cell>
          <cell r="GP25">
            <v>0.95907976023006003</v>
          </cell>
          <cell r="GQ25">
            <v>4.0583704377187401E-3</v>
          </cell>
          <cell r="GR25">
            <v>5.2556661314680699E-3</v>
          </cell>
          <cell r="GS25">
            <v>3.1522697886337899E-3</v>
          </cell>
          <cell r="GT25">
            <v>6.6843406607356402E-3</v>
          </cell>
          <cell r="GU25">
            <v>4.8114824973027603E-3</v>
          </cell>
          <cell r="GV25">
            <v>5.0903994601227001E-3</v>
          </cell>
          <cell r="GW25">
            <v>6.7056159067536902E-3</v>
          </cell>
          <cell r="GX25">
            <v>0.84697976395073704</v>
          </cell>
          <cell r="GY25">
            <v>0.80909513925361198</v>
          </cell>
          <cell r="GZ25">
            <v>0.80468464658246197</v>
          </cell>
          <cell r="HA25">
            <v>0.209355687722657</v>
          </cell>
          <cell r="HB25">
            <v>172271.057227571</v>
          </cell>
          <cell r="HC25">
            <v>0.02</v>
          </cell>
          <cell r="HD25">
            <v>5.0000000000000001E-3</v>
          </cell>
          <cell r="HE25">
            <v>2.87467378247151E-2</v>
          </cell>
          <cell r="HF25">
            <v>2.8622304659840801E-2</v>
          </cell>
          <cell r="HG25">
            <v>3635.7980331239301</v>
          </cell>
          <cell r="HH25">
            <v>6.7287445476303699E-3</v>
          </cell>
          <cell r="HI25">
            <v>0.74034771459854298</v>
          </cell>
          <cell r="HJ25">
            <v>0.79034977476057899</v>
          </cell>
          <cell r="HK25">
            <v>0.81661129049229597</v>
          </cell>
          <cell r="HL25">
            <v>0.79148391075270397</v>
          </cell>
          <cell r="HM25">
            <v>0.75</v>
          </cell>
          <cell r="HN25">
            <v>-0.25</v>
          </cell>
          <cell r="HO25">
            <v>-0.25</v>
          </cell>
          <cell r="HP25">
            <v>-0.25</v>
          </cell>
          <cell r="HQ25">
            <v>6.6355007437053403E-3</v>
          </cell>
          <cell r="HR25">
            <v>1.61957726675056E-2</v>
          </cell>
          <cell r="HS25">
            <v>9.5921307968072096E-3</v>
          </cell>
          <cell r="HT25">
            <v>1.63953400022844E-2</v>
          </cell>
          <cell r="HU25">
            <v>1.14447061235428</v>
          </cell>
          <cell r="HV25">
            <v>1.02702841744243</v>
          </cell>
          <cell r="HW25">
            <v>1.0018674864896899</v>
          </cell>
          <cell r="HX25">
            <v>0.85974000158539399</v>
          </cell>
          <cell r="HY25">
            <v>0.78142522604703402</v>
          </cell>
          <cell r="HZ25">
            <v>1.27588315905459</v>
          </cell>
          <cell r="IA25">
            <v>22.714767567201299</v>
          </cell>
          <cell r="IB25">
            <v>0.69902748330463904</v>
          </cell>
          <cell r="IC25">
            <v>0</v>
          </cell>
          <cell r="ID25">
            <v>97906.773994071002</v>
          </cell>
          <cell r="IE25">
            <v>4.2212857055661697E-2</v>
          </cell>
          <cell r="IF25">
            <v>1.0461440647542799</v>
          </cell>
          <cell r="IG25">
            <v>0.118752012480162</v>
          </cell>
          <cell r="IH25">
            <v>1.4999999999999999E-2</v>
          </cell>
          <cell r="II25">
            <v>3.9912705679410699E-3</v>
          </cell>
          <cell r="IJ25">
            <v>0.35199999999999998</v>
          </cell>
          <cell r="IK25">
            <v>6.0066666666666699E-2</v>
          </cell>
          <cell r="IL25">
            <v>1.9267399267399302E-2</v>
          </cell>
          <cell r="IM25">
            <v>4.4999999999999998E-2</v>
          </cell>
          <cell r="IN25">
            <v>0.49</v>
          </cell>
          <cell r="IO25">
            <v>8.1215105757507997E-2</v>
          </cell>
          <cell r="IP25">
            <v>6.4295268965031502E-2</v>
          </cell>
          <cell r="IQ25">
            <v>27.072360395669499</v>
          </cell>
          <cell r="IR25">
            <v>0.17657179915191801</v>
          </cell>
          <cell r="IS25">
            <v>3.4646670690870199E-2</v>
          </cell>
          <cell r="IT25">
            <v>0</v>
          </cell>
          <cell r="IU25">
            <v>0</v>
          </cell>
          <cell r="IV25">
            <v>0</v>
          </cell>
          <cell r="IW25">
            <v>0</v>
          </cell>
          <cell r="IX25">
            <v>0</v>
          </cell>
          <cell r="IY25">
            <v>0</v>
          </cell>
          <cell r="IZ25">
            <v>0</v>
          </cell>
          <cell r="JA25">
            <v>0</v>
          </cell>
          <cell r="JB25">
            <v>0</v>
          </cell>
          <cell r="JC25">
            <v>0</v>
          </cell>
          <cell r="JD25">
            <v>0</v>
          </cell>
          <cell r="JE25">
            <v>0</v>
          </cell>
          <cell r="JF25">
            <v>0</v>
          </cell>
          <cell r="JG25">
            <v>0</v>
          </cell>
          <cell r="JH25">
            <v>0</v>
          </cell>
          <cell r="JI25">
            <v>0</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43150416109397799</v>
          </cell>
          <cell r="LB25">
            <v>0</v>
          </cell>
          <cell r="LC25">
            <v>199.841769414585</v>
          </cell>
          <cell r="LD25">
            <v>20</v>
          </cell>
          <cell r="LE25">
            <v>27128.8659866075</v>
          </cell>
          <cell r="LF25">
            <v>3682.1339321596301</v>
          </cell>
          <cell r="LG25">
            <v>685.52501098456401</v>
          </cell>
          <cell r="LH25">
            <v>1439.07609292899</v>
          </cell>
          <cell r="LI25">
            <v>15317.789284348601</v>
          </cell>
          <cell r="LJ25">
            <v>5.0000000000000001E-3</v>
          </cell>
          <cell r="LK25">
            <v>0</v>
          </cell>
          <cell r="LL25">
            <v>0</v>
          </cell>
          <cell r="LM25">
            <v>2708.1464565152</v>
          </cell>
          <cell r="LN25">
            <v>4076.8936723982501</v>
          </cell>
          <cell r="LO25">
            <v>177.11517116245199</v>
          </cell>
          <cell r="LP25">
            <v>188.09397421833799</v>
          </cell>
          <cell r="LQ25">
            <v>4.1260000000000003E-3</v>
          </cell>
          <cell r="LR25">
            <v>0.196071506713689</v>
          </cell>
          <cell r="LS25">
            <v>0</v>
          </cell>
          <cell r="LT25">
            <v>3972.6357558259501</v>
          </cell>
          <cell r="LU25">
            <v>8637.00707200742</v>
          </cell>
          <cell r="LV25">
            <v>1557.53282824608</v>
          </cell>
          <cell r="LW25">
            <v>16.470200305476698</v>
          </cell>
          <cell r="LX25">
            <v>17.730577431747399</v>
          </cell>
          <cell r="LY25">
            <v>3529.5135401305602</v>
          </cell>
          <cell r="LZ25">
            <v>0</v>
          </cell>
          <cell r="MA25">
            <v>363.15850088818001</v>
          </cell>
          <cell r="MB25">
            <v>2.5940761254328801E-2</v>
          </cell>
          <cell r="MC25">
            <v>6.3333333333333297E-3</v>
          </cell>
          <cell r="MD25">
            <v>0.323523111230891</v>
          </cell>
          <cell r="ME25">
            <v>0.239193964219032</v>
          </cell>
          <cell r="MF25">
            <v>192049.718320393</v>
          </cell>
          <cell r="MG25">
            <v>9.4416670749653195E-2</v>
          </cell>
          <cell r="MH25">
            <v>0.45439076697799402</v>
          </cell>
          <cell r="MI25">
            <v>0.134352650241129</v>
          </cell>
          <cell r="MJ25">
            <v>0.393864157002488</v>
          </cell>
          <cell r="MK25">
            <v>8.1655575888171905E-2</v>
          </cell>
          <cell r="ML25">
            <v>0.27895847001748603</v>
          </cell>
          <cell r="MM25">
            <v>-1608.4879365514701</v>
          </cell>
          <cell r="MN25">
            <v>1645.0584245507</v>
          </cell>
          <cell r="MO25">
            <v>82.168745145786602</v>
          </cell>
          <cell r="MP25">
            <v>45.833504186707898</v>
          </cell>
          <cell r="MQ25">
            <v>35711.264547000901</v>
          </cell>
          <cell r="MR25">
            <v>51.752577319587303</v>
          </cell>
          <cell r="MS25">
            <v>51.752577319587303</v>
          </cell>
          <cell r="MT25">
            <v>0</v>
          </cell>
          <cell r="MU25">
            <v>0</v>
          </cell>
          <cell r="MV25">
            <v>0</v>
          </cell>
          <cell r="MW25">
            <v>0</v>
          </cell>
          <cell r="MX25">
            <v>0</v>
          </cell>
          <cell r="MY25">
            <v>55.861662842815797</v>
          </cell>
          <cell r="MZ25">
            <v>-17.6217749423773</v>
          </cell>
          <cell r="NA25">
            <v>68.807004962476896</v>
          </cell>
          <cell r="NB25">
            <v>2.65542865188239</v>
          </cell>
          <cell r="NC25">
            <v>79.346264666666301</v>
          </cell>
          <cell r="ND25">
            <v>49</v>
          </cell>
          <cell r="NE25">
            <v>6.0066666666666704</v>
          </cell>
          <cell r="NF25">
            <v>1.9267399267399301</v>
          </cell>
          <cell r="NG25">
            <v>2.5940761254328799</v>
          </cell>
          <cell r="NH25">
            <v>0.63333333333333297</v>
          </cell>
          <cell r="NI25">
            <v>4.2169526139679299</v>
          </cell>
          <cell r="NJ25">
            <v>0</v>
          </cell>
          <cell r="NK25">
            <v>0</v>
          </cell>
          <cell r="NL25">
            <v>0</v>
          </cell>
          <cell r="NM25">
            <v>0</v>
          </cell>
          <cell r="NN25">
            <v>0</v>
          </cell>
          <cell r="NO25">
            <v>0</v>
          </cell>
          <cell r="NP25">
            <v>0</v>
          </cell>
          <cell r="NQ25">
            <v>0</v>
          </cell>
          <cell r="NR25">
            <v>0</v>
          </cell>
          <cell r="NS25">
            <v>0</v>
          </cell>
          <cell r="NT25">
            <v>0</v>
          </cell>
          <cell r="NU25">
            <v>9503.2647227130801</v>
          </cell>
          <cell r="NV25">
            <v>78.980488695076005</v>
          </cell>
          <cell r="NW25">
            <v>76.931674694086794</v>
          </cell>
          <cell r="NX25">
            <v>0</v>
          </cell>
          <cell r="NY25">
            <v>55.863360048573902</v>
          </cell>
          <cell r="NZ25">
            <v>-16.827997021593401</v>
          </cell>
          <cell r="OA25">
            <v>64.402056562301794</v>
          </cell>
          <cell r="OB25">
            <v>0</v>
          </cell>
          <cell r="OC25">
            <v>0</v>
          </cell>
          <cell r="OD25">
            <v>-17.424652866852298</v>
          </cell>
          <cell r="OE25">
            <v>-20.750319289183299</v>
          </cell>
          <cell r="OF25">
            <v>44.568218520351202</v>
          </cell>
          <cell r="OG25">
            <v>0</v>
          </cell>
          <cell r="OH25">
            <v>-0.98973092333024504</v>
          </cell>
          <cell r="OI25">
            <v>13.435265024112899</v>
          </cell>
          <cell r="OJ25">
            <v>8.1655575888171903</v>
          </cell>
          <cell r="OK25">
            <v>79.473325084308797</v>
          </cell>
          <cell r="OL25">
            <v>-5.4299960275956396</v>
          </cell>
          <cell r="OM25">
            <v>-13.7312664879639</v>
          </cell>
          <cell r="ON25">
            <v>-15.2362957483338</v>
          </cell>
          <cell r="OO25">
            <v>-8.1880444419959204</v>
          </cell>
          <cell r="OP25">
            <v>0</v>
          </cell>
          <cell r="OQ25">
            <v>0</v>
          </cell>
          <cell r="OR25">
            <v>-828.91899637897495</v>
          </cell>
          <cell r="OS25">
            <v>27.118552695434602</v>
          </cell>
          <cell r="OT25">
            <v>856.03754907440896</v>
          </cell>
          <cell r="OU25">
            <v>56.367626526111501</v>
          </cell>
          <cell r="OV25">
            <v>-2.4314495467061299</v>
          </cell>
          <cell r="OW25">
            <v>9.5592594244308806</v>
          </cell>
          <cell r="OX25">
            <v>-5.4299960275956396</v>
          </cell>
          <cell r="OY25">
            <v>-0.101343950928656</v>
          </cell>
          <cell r="OZ25">
            <v>-13.8905975070801</v>
          </cell>
          <cell r="PA25">
            <v>-16.1808881222974</v>
          </cell>
          <cell r="PB25">
            <v>0.39203056330824598</v>
          </cell>
          <cell r="PC25">
            <v>2.77737187119018</v>
          </cell>
          <cell r="PD25">
            <v>-1.5476266139547401</v>
          </cell>
          <cell r="PE25">
            <v>-15.2362957483338</v>
          </cell>
          <cell r="PF25">
            <v>0</v>
          </cell>
          <cell r="PG25">
            <v>0</v>
          </cell>
          <cell r="PH25">
            <v>0</v>
          </cell>
          <cell r="PI25">
            <v>0</v>
          </cell>
          <cell r="PJ25">
            <v>-8.1880444419959204</v>
          </cell>
          <cell r="PK25">
            <v>0</v>
          </cell>
          <cell r="PL25">
            <v>0</v>
          </cell>
          <cell r="PM25">
            <v>0</v>
          </cell>
          <cell r="PN25">
            <v>2.9563025635398499</v>
          </cell>
          <cell r="PO25">
            <v>0</v>
          </cell>
          <cell r="PP25">
            <v>0</v>
          </cell>
          <cell r="PQ25">
            <v>5.4833196012484004E-3</v>
          </cell>
          <cell r="PR25">
            <v>-135.84</v>
          </cell>
          <cell r="PS25">
            <v>945.95383951847998</v>
          </cell>
          <cell r="PT25">
            <v>276.84644151725701</v>
          </cell>
          <cell r="PU25">
            <v>634.73219110370701</v>
          </cell>
          <cell r="PV25">
            <v>373.87322594045901</v>
          </cell>
          <cell r="PW25">
            <v>166.061618512466</v>
          </cell>
          <cell r="PX25">
            <v>94.797346650781904</v>
          </cell>
          <cell r="PY25">
            <v>35.618132638217503</v>
          </cell>
          <cell r="PZ25">
            <v>499.20228689328297</v>
          </cell>
          <cell r="QA25">
            <v>37084</v>
          </cell>
          <cell r="QB25">
            <v>701.97849580721402</v>
          </cell>
          <cell r="QC25">
            <v>0</v>
          </cell>
          <cell r="QD25">
            <v>37356.585916000004</v>
          </cell>
          <cell r="QE25">
            <v>1690.3743958637299</v>
          </cell>
          <cell r="QF25">
            <v>-2.98</v>
          </cell>
          <cell r="QG25">
            <v>-294.10231324841197</v>
          </cell>
          <cell r="QH25">
            <v>-202.77620891393099</v>
          </cell>
          <cell r="QI25">
            <v>46.740395809080297</v>
          </cell>
          <cell r="QJ25">
            <v>46.740395809080297</v>
          </cell>
          <cell r="QK25">
            <v>0</v>
          </cell>
          <cell r="QL25">
            <v>0</v>
          </cell>
          <cell r="QM25">
            <v>0</v>
          </cell>
          <cell r="QN25">
            <v>0</v>
          </cell>
          <cell r="QO25">
            <v>0</v>
          </cell>
          <cell r="QP25">
            <v>54.8345237192623</v>
          </cell>
          <cell r="QQ25">
            <v>-27.2224050151206</v>
          </cell>
          <cell r="QR25">
            <v>-17.6217749423773</v>
          </cell>
          <cell r="QS25">
            <v>-18.086295033756301</v>
          </cell>
          <cell r="QT25">
            <v>4.3173430795810699</v>
          </cell>
          <cell r="QU25">
            <v>28.864286217050001</v>
          </cell>
          <cell r="QV25">
            <v>0</v>
          </cell>
          <cell r="QW25">
            <v>2.1389626181155101</v>
          </cell>
          <cell r="QX25">
            <v>79.346264666666301</v>
          </cell>
          <cell r="QY25">
            <v>49</v>
          </cell>
          <cell r="QZ25">
            <v>6.0066666666666704</v>
          </cell>
          <cell r="RA25">
            <v>1.9267399267399301</v>
          </cell>
          <cell r="RB25">
            <v>2.5940761254328799</v>
          </cell>
          <cell r="RC25">
            <v>0.38333333333333303</v>
          </cell>
          <cell r="RD25">
            <v>0</v>
          </cell>
          <cell r="RE25">
            <v>0</v>
          </cell>
          <cell r="RF25">
            <v>0</v>
          </cell>
          <cell r="RG25">
            <v>0</v>
          </cell>
          <cell r="RH25">
            <v>0</v>
          </cell>
          <cell r="RI25">
            <v>0</v>
          </cell>
          <cell r="RJ25">
            <v>5.0488631522299396</v>
          </cell>
          <cell r="RK25">
            <v>0</v>
          </cell>
          <cell r="RL25">
            <v>0</v>
          </cell>
          <cell r="RM25">
            <v>-4.8062044659288103</v>
          </cell>
          <cell r="RN25">
            <v>0</v>
          </cell>
          <cell r="RO25">
            <v>0</v>
          </cell>
          <cell r="RP25">
            <v>41683.145564321698</v>
          </cell>
          <cell r="RQ25">
            <v>9863.6481163743192</v>
          </cell>
          <cell r="RR25">
            <v>78.980488695076005</v>
          </cell>
          <cell r="RS25">
            <v>76.931674694086794</v>
          </cell>
          <cell r="RT25">
            <v>54.851462966992599</v>
          </cell>
          <cell r="RU25">
            <v>88.455489187830906</v>
          </cell>
          <cell r="RV25">
            <v>0</v>
          </cell>
          <cell r="RW25">
            <v>0</v>
          </cell>
          <cell r="RX25">
            <v>-11.0502651635707</v>
          </cell>
          <cell r="RY25">
            <v>1.05283775355471</v>
          </cell>
          <cell r="RZ25">
            <v>0</v>
          </cell>
          <cell r="SA25">
            <v>16.7835778465335</v>
          </cell>
          <cell r="SB25">
            <v>0.20081804356368901</v>
          </cell>
          <cell r="SC25">
            <v>13.432585739967999</v>
          </cell>
          <cell r="SD25">
            <v>9.1502393382633596</v>
          </cell>
          <cell r="SE25">
            <v>62.0161687583714</v>
          </cell>
          <cell r="SF25">
            <v>2.5444754752255201</v>
          </cell>
          <cell r="SG25">
            <v>6.1760748571245498</v>
          </cell>
          <cell r="SH25">
            <v>0</v>
          </cell>
          <cell r="SI25">
            <v>0</v>
          </cell>
          <cell r="SJ25">
            <v>-5.1595379886999897</v>
          </cell>
          <cell r="SK25">
            <v>4.8946296636854099</v>
          </cell>
          <cell r="SL25">
            <v>0</v>
          </cell>
          <cell r="SM25">
            <v>0</v>
          </cell>
          <cell r="SN25">
            <v>-860.35331392159299</v>
          </cell>
          <cell r="SO25">
            <v>-9655.3166209432602</v>
          </cell>
          <cell r="SP25">
            <v>22.258264879909099</v>
          </cell>
          <cell r="SQ25">
            <v>882.61157880150199</v>
          </cell>
          <cell r="SR25">
            <v>42.982568200128199</v>
          </cell>
          <cell r="SS25">
            <v>0.75237589687335205</v>
          </cell>
          <cell r="ST25">
            <v>61.271157137394397</v>
          </cell>
          <cell r="SU25">
            <v>7.5841417629731698</v>
          </cell>
          <cell r="SV25">
            <v>9.1699358606260706</v>
          </cell>
          <cell r="SW25">
            <v>2.5444754752255201</v>
          </cell>
          <cell r="SX25">
            <v>14.323315449697001</v>
          </cell>
          <cell r="SY25">
            <v>-16.748601584014501</v>
          </cell>
          <cell r="SZ25">
            <v>-5.4796953814505702</v>
          </cell>
          <cell r="TA25">
            <v>1.7733927931270901</v>
          </cell>
          <cell r="TB25">
            <v>10.212067202545599</v>
          </cell>
          <cell r="TC25">
            <v>6.1068061522918002</v>
          </cell>
          <cell r="TD25">
            <v>-5.1595379886999897</v>
          </cell>
          <cell r="TE25">
            <v>0</v>
          </cell>
          <cell r="TF25">
            <v>0</v>
          </cell>
          <cell r="TG25">
            <v>4.8946296636854099</v>
          </cell>
          <cell r="TH25">
            <v>0</v>
          </cell>
          <cell r="TI25">
            <v>0</v>
          </cell>
          <cell r="TJ25">
            <v>0</v>
          </cell>
          <cell r="TK25">
            <v>5.0488631522299396</v>
          </cell>
          <cell r="TL25">
            <v>0</v>
          </cell>
          <cell r="TM25">
            <v>0</v>
          </cell>
          <cell r="TN25">
            <v>0</v>
          </cell>
          <cell r="TO25">
            <v>-7.9814919520663397</v>
          </cell>
          <cell r="TP25">
            <v>-17.9816836914408</v>
          </cell>
          <cell r="TQ25">
            <v>15.0394309835455</v>
          </cell>
          <cell r="TR25">
            <v>0</v>
          </cell>
          <cell r="TS25">
            <v>-23.694726020683799</v>
          </cell>
          <cell r="TT25">
            <v>21.416819593630301</v>
          </cell>
          <cell r="TU25">
            <v>44.056516009219997</v>
          </cell>
          <cell r="TV25">
            <v>-1.1712690309111899</v>
          </cell>
          <cell r="TW25">
            <v>222323.51895005701</v>
          </cell>
          <cell r="TX25">
            <v>566.29846103775606</v>
          </cell>
          <cell r="TY25">
            <v>89470.033967185693</v>
          </cell>
          <cell r="TZ25">
            <v>45065.864993925599</v>
          </cell>
          <cell r="UA25">
            <v>56813.126562812497</v>
          </cell>
          <cell r="UB25">
            <v>8462.3941375418399</v>
          </cell>
          <cell r="UC25">
            <v>134362.22458658999</v>
          </cell>
          <cell r="UD25">
            <v>1.85401883485713</v>
          </cell>
          <cell r="UE25">
            <v>0.51707726732750403</v>
          </cell>
          <cell r="UF25">
            <v>0.51707726732750403</v>
          </cell>
          <cell r="UG25">
            <v>0.195913472980009</v>
          </cell>
          <cell r="UH25">
            <v>14984.353526082101</v>
          </cell>
          <cell r="UI25">
            <v>111948.54746487799</v>
          </cell>
          <cell r="UJ25">
            <v>74095.849751338406</v>
          </cell>
          <cell r="UK25">
            <v>11747.261568886899</v>
          </cell>
          <cell r="UL25">
            <v>22922.170421691098</v>
          </cell>
          <cell r="UM25">
            <v>172271.057227571</v>
          </cell>
          <cell r="UN25">
            <v>9.5921307968072096E-3</v>
          </cell>
          <cell r="UO25">
            <v>1.63953400022844E-2</v>
          </cell>
          <cell r="UP25">
            <v>1.14447061235428</v>
          </cell>
          <cell r="UQ25">
            <v>0</v>
          </cell>
          <cell r="UR25">
            <v>4.2212857055661697E-2</v>
          </cell>
          <cell r="US25">
            <v>0.118752012480162</v>
          </cell>
          <cell r="UT25">
            <v>3.9912705679410699E-3</v>
          </cell>
          <cell r="UU25">
            <v>0.35199999999999998</v>
          </cell>
          <cell r="UV25">
            <v>8.1215105757507997E-2</v>
          </cell>
          <cell r="UW25">
            <v>6.4295268965031502E-2</v>
          </cell>
          <cell r="UX25">
            <v>0.17657179915191801</v>
          </cell>
          <cell r="UY25">
            <v>3.4646670690870199E-2</v>
          </cell>
          <cell r="UZ25">
            <v>40.368984894957698</v>
          </cell>
          <cell r="VA25">
            <v>25.677585392628799</v>
          </cell>
          <cell r="VB25">
            <v>-1.27855909760594</v>
          </cell>
          <cell r="VC25">
            <v>1.61231277376481</v>
          </cell>
          <cell r="VD25">
            <v>-2.0682656228907299</v>
          </cell>
          <cell r="VE25">
            <v>0</v>
          </cell>
          <cell r="VF25">
            <v>-1.01329438927879</v>
          </cell>
          <cell r="VG25">
            <v>-1.01329438927879</v>
          </cell>
          <cell r="VH25">
            <v>3.97953366429982</v>
          </cell>
          <cell r="VI25">
            <v>1.3676103840662399</v>
          </cell>
          <cell r="VJ25">
            <v>0.911345103016027</v>
          </cell>
          <cell r="VK25">
            <v>0</v>
          </cell>
          <cell r="VL25">
            <v>-3.4022106261934901</v>
          </cell>
          <cell r="VM25">
            <v>-3.4022106261934901</v>
          </cell>
          <cell r="VN25">
            <v>2.4580215278945799E-2</v>
          </cell>
          <cell r="VO25">
            <v>3.5193562118882603E-2</v>
          </cell>
          <cell r="VP25">
            <v>2.16832323287852</v>
          </cell>
          <cell r="VQ25">
            <v>1.4568621376220801</v>
          </cell>
          <cell r="VR25">
            <v>0.13314264934516401</v>
          </cell>
          <cell r="VS25">
            <v>1.3592244742291999</v>
          </cell>
          <cell r="VT25">
            <v>132531.62302439101</v>
          </cell>
          <cell r="VU25">
            <v>1.00219240988604</v>
          </cell>
          <cell r="VV25">
            <v>95441.123145093807</v>
          </cell>
          <cell r="VW25">
            <v>2.84740881088474</v>
          </cell>
          <cell r="VX25">
            <v>3.7471703690739901</v>
          </cell>
          <cell r="VY25">
            <v>-0.97464501075802501</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25578312103093</v>
          </cell>
          <cell r="M26">
            <v>5685.4849299999996</v>
          </cell>
          <cell r="N26">
            <v>-68.146479000000895</v>
          </cell>
          <cell r="O26">
            <v>-20.304174303084299</v>
          </cell>
          <cell r="P26">
            <v>6.2345707689853199E-3</v>
          </cell>
          <cell r="Q26">
            <v>-33.96</v>
          </cell>
          <cell r="R26">
            <v>-2640.4663510515102</v>
          </cell>
          <cell r="S26">
            <v>-10561.865404206101</v>
          </cell>
          <cell r="T26">
            <v>-135.84</v>
          </cell>
          <cell r="U26">
            <v>-7.4346620491618706E-2</v>
          </cell>
          <cell r="V26">
            <v>-0.745</v>
          </cell>
          <cell r="W26">
            <v>50880.679718270701</v>
          </cell>
          <cell r="X26">
            <v>223557.291978508</v>
          </cell>
          <cell r="Y26">
            <v>141.57461525943901</v>
          </cell>
          <cell r="Z26">
            <v>103.676591445409</v>
          </cell>
          <cell r="AA26">
            <v>294.66847248608798</v>
          </cell>
          <cell r="AB26">
            <v>855.71251875150199</v>
          </cell>
          <cell r="AC26">
            <v>5.6131246052204802E-3</v>
          </cell>
          <cell r="AD26">
            <v>5.6131246052204802E-3</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41463107512224401</v>
          </cell>
          <cell r="AV26">
            <v>102162.565819715</v>
          </cell>
          <cell r="AW26">
            <v>96790.1376269631</v>
          </cell>
          <cell r="AX26">
            <v>413811.19169539399</v>
          </cell>
          <cell r="AY26">
            <v>33424.870671589597</v>
          </cell>
          <cell r="AZ26">
            <v>429162.75895384297</v>
          </cell>
          <cell r="BA26">
            <v>583.23482537244604</v>
          </cell>
          <cell r="BB26">
            <v>577.77326220554005</v>
          </cell>
          <cell r="BC26">
            <v>1681.3254939161</v>
          </cell>
          <cell r="BD26">
            <v>1706.6571584968301</v>
          </cell>
          <cell r="BE26">
            <v>5.5148910877743703E-3</v>
          </cell>
          <cell r="BF26">
            <v>8.49911447797661E-3</v>
          </cell>
          <cell r="BG26">
            <v>8.3453925081207903E-3</v>
          </cell>
          <cell r="BH26">
            <v>6.1831019958331701E-3</v>
          </cell>
          <cell r="BI26">
            <v>46817.628367665602</v>
          </cell>
          <cell r="BJ26">
            <v>-19.023025416412001</v>
          </cell>
          <cell r="BK26">
            <v>0</v>
          </cell>
          <cell r="BL26">
            <v>2.7322205640022398E-2</v>
          </cell>
          <cell r="BM26">
            <v>132531.00933837899</v>
          </cell>
          <cell r="BN26">
            <v>5452918.7079934999</v>
          </cell>
          <cell r="BO26">
            <v>5793708.0652309703</v>
          </cell>
          <cell r="BP26">
            <v>137009.26951056501</v>
          </cell>
          <cell r="BQ26">
            <v>1.62134575050502E-2</v>
          </cell>
          <cell r="BR26">
            <v>1.0171799949982301</v>
          </cell>
          <cell r="BS26">
            <v>2.4208325374778301E-2</v>
          </cell>
          <cell r="BT26">
            <v>26659.301730498399</v>
          </cell>
          <cell r="BU26">
            <v>0</v>
          </cell>
          <cell r="BV26">
            <v>7685.3912996701902</v>
          </cell>
          <cell r="BW26">
            <v>0</v>
          </cell>
          <cell r="BX26">
            <v>6703.6840000000002</v>
          </cell>
          <cell r="BY26">
            <v>3746.0883815205202</v>
          </cell>
          <cell r="BZ26">
            <v>16872.0039220197</v>
          </cell>
          <cell r="CA26">
            <v>3086.32</v>
          </cell>
          <cell r="CB26">
            <v>15196.743</v>
          </cell>
          <cell r="CC26">
            <v>92355.8478554467</v>
          </cell>
          <cell r="CD26">
            <v>39343.741300059701</v>
          </cell>
          <cell r="CE26">
            <v>145040.03317651601</v>
          </cell>
          <cell r="CF26">
            <v>29034.486710000001</v>
          </cell>
          <cell r="CG26">
            <v>131213</v>
          </cell>
          <cell r="CH26">
            <v>27987.136866219498</v>
          </cell>
          <cell r="CI26">
            <v>104429.12813925301</v>
          </cell>
          <cell r="CJ26">
            <v>23583.544000000002</v>
          </cell>
          <cell r="CK26">
            <v>93647.72</v>
          </cell>
          <cell r="CL26">
            <v>201.050009879432</v>
          </cell>
          <cell r="CM26">
            <v>468.69549226000601</v>
          </cell>
          <cell r="CN26">
            <v>4642.6585316992596</v>
          </cell>
          <cell r="CO26">
            <v>15445.9209852979</v>
          </cell>
          <cell r="CP26">
            <v>3791.2473748860002</v>
          </cell>
          <cell r="CQ26">
            <v>15664.852999999999</v>
          </cell>
          <cell r="CR26">
            <v>13237.202786217</v>
          </cell>
          <cell r="CS26">
            <v>52948.811144868101</v>
          </cell>
          <cell r="CT26">
            <v>0</v>
          </cell>
          <cell r="CU26">
            <v>0</v>
          </cell>
          <cell r="CV26">
            <v>0</v>
          </cell>
          <cell r="CW26">
            <v>0</v>
          </cell>
          <cell r="CX26">
            <v>9271</v>
          </cell>
          <cell r="CY26">
            <v>37084</v>
          </cell>
          <cell r="CZ26">
            <v>13265.3562298244</v>
          </cell>
          <cell r="DA26">
            <v>53061.424919297599</v>
          </cell>
          <cell r="DB26">
            <v>10477.033028661601</v>
          </cell>
          <cell r="DC26">
            <v>41908.132114646498</v>
          </cell>
          <cell r="DD26">
            <v>0</v>
          </cell>
          <cell r="DE26">
            <v>1</v>
          </cell>
          <cell r="DF26">
            <v>1</v>
          </cell>
          <cell r="DG26">
            <v>1</v>
          </cell>
          <cell r="DH26">
            <v>1</v>
          </cell>
          <cell r="DI26">
            <v>0</v>
          </cell>
          <cell r="DJ26">
            <v>0</v>
          </cell>
          <cell r="DK26">
            <v>199467</v>
          </cell>
          <cell r="DL26">
            <v>19356.651254539302</v>
          </cell>
          <cell r="DM26">
            <v>-0.20259832628077001</v>
          </cell>
          <cell r="DN26">
            <v>-0.18744937022511399</v>
          </cell>
          <cell r="DO26">
            <v>72399.416976134904</v>
          </cell>
          <cell r="DP26">
            <v>92286.6678921204</v>
          </cell>
          <cell r="DQ26">
            <v>369769.19992357702</v>
          </cell>
          <cell r="DR26">
            <v>562.93065106936206</v>
          </cell>
          <cell r="DS26">
            <v>1561.10559754526</v>
          </cell>
          <cell r="DT26">
            <v>181962.286506984</v>
          </cell>
          <cell r="DU26">
            <v>115734.228976067</v>
          </cell>
          <cell r="DV26">
            <v>95332.098481512396</v>
          </cell>
          <cell r="DW26">
            <v>40434.247694571</v>
          </cell>
          <cell r="DX26">
            <v>87.196731372908104</v>
          </cell>
          <cell r="DY26">
            <v>250.116466767937</v>
          </cell>
          <cell r="DZ26">
            <v>112563.948893233</v>
          </cell>
          <cell r="EA26">
            <v>450255.79557293199</v>
          </cell>
          <cell r="EB26">
            <v>107555.11150390501</v>
          </cell>
          <cell r="EC26">
            <v>430220.44601562002</v>
          </cell>
          <cell r="ED26">
            <v>-3.0499999999999999E-2</v>
          </cell>
          <cell r="EE26">
            <v>3173.4509082806599</v>
          </cell>
          <cell r="EF26">
            <v>26200.5362142095</v>
          </cell>
          <cell r="EG26">
            <v>114547.825873662</v>
          </cell>
          <cell r="EH26">
            <v>0</v>
          </cell>
          <cell r="EI26">
            <v>4061.5537246040399</v>
          </cell>
          <cell r="EJ26">
            <v>9381.7235503757292</v>
          </cell>
          <cell r="EK26">
            <v>13443.2772749798</v>
          </cell>
          <cell r="EL26">
            <v>120.628708580484</v>
          </cell>
          <cell r="EM26">
            <v>4803.6741945959802</v>
          </cell>
          <cell r="EN26">
            <v>27.308912074061301</v>
          </cell>
          <cell r="EO26">
            <v>2115.59853438546</v>
          </cell>
          <cell r="EP26">
            <v>8296.1431047706192</v>
          </cell>
          <cell r="EQ26">
            <v>3.0499999999999999E-2</v>
          </cell>
          <cell r="ER26">
            <v>47.970437691999102</v>
          </cell>
          <cell r="ES26">
            <v>174.350834605817</v>
          </cell>
          <cell r="ET26">
            <v>697.40333842326697</v>
          </cell>
          <cell r="EU26">
            <v>5.4615631669062301</v>
          </cell>
          <cell r="EV26">
            <v>25.3316645807258</v>
          </cell>
          <cell r="EW26">
            <v>29841.207677731301</v>
          </cell>
          <cell r="EX26">
            <v>0</v>
          </cell>
          <cell r="EY26">
            <v>3349.8166457111902</v>
          </cell>
          <cell r="EZ26">
            <v>0</v>
          </cell>
          <cell r="FA26">
            <v>3140.7572352934499</v>
          </cell>
          <cell r="FB26">
            <v>1152.3622205501099</v>
          </cell>
          <cell r="FC26">
            <v>6078.0852529346403</v>
          </cell>
          <cell r="FD26">
            <v>1086.1485822941299</v>
          </cell>
          <cell r="FE26">
            <v>6058.75663383754</v>
          </cell>
          <cell r="FF26">
            <v>136938.35414394</v>
          </cell>
          <cell r="FG26">
            <v>34803.7292792113</v>
          </cell>
          <cell r="FH26">
            <v>141660.35219012</v>
          </cell>
          <cell r="FI26">
            <v>23349.001779999999</v>
          </cell>
          <cell r="FJ26">
            <v>130959</v>
          </cell>
          <cell r="FK26">
            <v>221.35418418251601</v>
          </cell>
          <cell r="FL26">
            <v>614.24705321157603</v>
          </cell>
          <cell r="FM26">
            <v>33194.206554870201</v>
          </cell>
          <cell r="FN26">
            <v>132610.10991488199</v>
          </cell>
          <cell r="FO26">
            <v>26857.2711749259</v>
          </cell>
          <cell r="FP26">
            <v>121759.486130869</v>
          </cell>
          <cell r="FQ26">
            <v>13370.9915315403</v>
          </cell>
          <cell r="FR26">
            <v>58555.673381503999</v>
          </cell>
          <cell r="FS26">
            <v>9339.1464790000009</v>
          </cell>
          <cell r="FT26">
            <v>56987.481</v>
          </cell>
          <cell r="FU26">
            <v>195.90805834654401</v>
          </cell>
          <cell r="FV26">
            <v>575.49650839666299</v>
          </cell>
          <cell r="FW26">
            <v>0.51381215469613295</v>
          </cell>
          <cell r="FX26">
            <v>5.1707726732750396E-3</v>
          </cell>
          <cell r="FY26">
            <v>0.116847826086957</v>
          </cell>
          <cell r="FZ26">
            <v>0</v>
          </cell>
          <cell r="GA26">
            <v>0.51381215469613295</v>
          </cell>
          <cell r="GB26">
            <v>0.116847826086957</v>
          </cell>
          <cell r="GC26">
            <v>36256</v>
          </cell>
          <cell r="GD26">
            <v>2.5000000000000001E-2</v>
          </cell>
          <cell r="GE26">
            <v>1294258.1820422299</v>
          </cell>
          <cell r="GF26">
            <v>483023.003393199</v>
          </cell>
          <cell r="GG26">
            <v>645307.629231281</v>
          </cell>
          <cell r="GH26">
            <v>92689.155502115507</v>
          </cell>
          <cell r="GI26">
            <v>495.63333333333298</v>
          </cell>
          <cell r="GJ26">
            <v>2.51944988556418E-2</v>
          </cell>
          <cell r="GK26">
            <v>-163211</v>
          </cell>
          <cell r="GL26">
            <v>-21663.271138971599</v>
          </cell>
          <cell r="GM26">
            <v>0.78980488695076001</v>
          </cell>
          <cell r="GN26">
            <v>0.78980488695076001</v>
          </cell>
          <cell r="GO26">
            <v>5.7913627356726404E-3</v>
          </cell>
          <cell r="GP26">
            <v>0.95907976023006003</v>
          </cell>
          <cell r="GQ26">
            <v>4.5047425934514303E-3</v>
          </cell>
          <cell r="GR26">
            <v>6.0998047055659897E-3</v>
          </cell>
          <cell r="GS26">
            <v>3.5895864535986301E-3</v>
          </cell>
          <cell r="GT26">
            <v>7.4772537762145402E-3</v>
          </cell>
          <cell r="GU26">
            <v>5.6850050540028698E-3</v>
          </cell>
          <cell r="GV26">
            <v>5.7822577414815999E-3</v>
          </cell>
          <cell r="GW26">
            <v>7.4177354540412698E-3</v>
          </cell>
          <cell r="GX26">
            <v>0.84697976395073704</v>
          </cell>
          <cell r="GY26">
            <v>0.80909513925361198</v>
          </cell>
          <cell r="GZ26">
            <v>0.80468464658246197</v>
          </cell>
          <cell r="HA26">
            <v>0.209355687722657</v>
          </cell>
          <cell r="HB26">
            <v>172271.057227571</v>
          </cell>
          <cell r="HC26">
            <v>0.02</v>
          </cell>
          <cell r="HD26">
            <v>5.0000000000000001E-3</v>
          </cell>
          <cell r="HE26">
            <v>2.87467378247151E-2</v>
          </cell>
          <cell r="HF26">
            <v>2.8622304659840801E-2</v>
          </cell>
          <cell r="HG26">
            <v>3635.7980331239301</v>
          </cell>
          <cell r="HH26">
            <v>7.5414582089158499E-3</v>
          </cell>
          <cell r="HI26">
            <v>0.74034771459854298</v>
          </cell>
          <cell r="HJ26">
            <v>0.79034977476057899</v>
          </cell>
          <cell r="HK26">
            <v>0.81661129049229597</v>
          </cell>
          <cell r="HL26">
            <v>0.79148391075270397</v>
          </cell>
          <cell r="HM26">
            <v>-0.25</v>
          </cell>
          <cell r="HN26">
            <v>0.75</v>
          </cell>
          <cell r="HO26">
            <v>-0.25</v>
          </cell>
          <cell r="HP26">
            <v>-0.25</v>
          </cell>
          <cell r="HQ26">
            <v>6.6355007437053403E-3</v>
          </cell>
          <cell r="HR26">
            <v>1.61957726675056E-2</v>
          </cell>
          <cell r="HS26">
            <v>9.5921307968072096E-3</v>
          </cell>
          <cell r="HT26">
            <v>1.63953400022844E-2</v>
          </cell>
          <cell r="HU26">
            <v>1.14447061235428</v>
          </cell>
          <cell r="HV26">
            <v>1.02702841744243</v>
          </cell>
          <cell r="HW26">
            <v>1.0018674864896899</v>
          </cell>
          <cell r="HX26">
            <v>0.82977350126713101</v>
          </cell>
          <cell r="HY26">
            <v>0.78142522604703402</v>
          </cell>
          <cell r="HZ26">
            <v>1.21606113836279</v>
          </cell>
          <cell r="IA26">
            <v>22.714767567201299</v>
          </cell>
          <cell r="IB26">
            <v>0.69459800683968398</v>
          </cell>
          <cell r="IC26">
            <v>0</v>
          </cell>
          <cell r="ID26">
            <v>97906.773994071002</v>
          </cell>
          <cell r="IE26">
            <v>4.2212857055661697E-2</v>
          </cell>
          <cell r="IF26">
            <v>1.0461440647542799</v>
          </cell>
          <cell r="IG26">
            <v>0.118752012480162</v>
          </cell>
          <cell r="IH26">
            <v>1.4999999999999999E-2</v>
          </cell>
          <cell r="II26">
            <v>3.9912705679410699E-3</v>
          </cell>
          <cell r="IJ26">
            <v>0.35199999999999998</v>
          </cell>
          <cell r="IK26">
            <v>6.0066666666666699E-2</v>
          </cell>
          <cell r="IL26">
            <v>1.9267399267399302E-2</v>
          </cell>
          <cell r="IM26">
            <v>4.4999999999999998E-2</v>
          </cell>
          <cell r="IN26">
            <v>0.49</v>
          </cell>
          <cell r="IO26">
            <v>8.1215105757507997E-2</v>
          </cell>
          <cell r="IP26">
            <v>6.4295268965031502E-2</v>
          </cell>
          <cell r="IQ26">
            <v>27.072360395669499</v>
          </cell>
          <cell r="IR26">
            <v>0.17657179915191801</v>
          </cell>
          <cell r="IS26">
            <v>3.4646670690870199E-2</v>
          </cell>
          <cell r="IT26">
            <v>0</v>
          </cell>
          <cell r="IU26">
            <v>0</v>
          </cell>
          <cell r="IV26">
            <v>0</v>
          </cell>
          <cell r="IW26">
            <v>0</v>
          </cell>
          <cell r="IX26">
            <v>0</v>
          </cell>
          <cell r="IY26">
            <v>0</v>
          </cell>
          <cell r="IZ26">
            <v>0</v>
          </cell>
          <cell r="JA26">
            <v>0</v>
          </cell>
          <cell r="JB26">
            <v>0</v>
          </cell>
          <cell r="JC26">
            <v>0</v>
          </cell>
          <cell r="JD26">
            <v>0</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41818683354804798</v>
          </cell>
          <cell r="LB26">
            <v>0</v>
          </cell>
          <cell r="LC26">
            <v>199.841769414585</v>
          </cell>
          <cell r="LD26">
            <v>21</v>
          </cell>
          <cell r="LE26">
            <v>27128.8659866075</v>
          </cell>
          <cell r="LF26">
            <v>3682.1339321596301</v>
          </cell>
          <cell r="LG26">
            <v>685.52501098456401</v>
          </cell>
          <cell r="LH26">
            <v>1439.07609292899</v>
          </cell>
          <cell r="LI26">
            <v>15317.789284348601</v>
          </cell>
          <cell r="LJ26">
            <v>5.0000000000000001E-3</v>
          </cell>
          <cell r="LK26">
            <v>0</v>
          </cell>
          <cell r="LL26">
            <v>0</v>
          </cell>
          <cell r="LM26">
            <v>2708.1464565152</v>
          </cell>
          <cell r="LN26">
            <v>4076.8936723982501</v>
          </cell>
          <cell r="LO26">
            <v>177.11517116245199</v>
          </cell>
          <cell r="LP26">
            <v>188.09397421833799</v>
          </cell>
          <cell r="LQ26">
            <v>4.1260000000000003E-3</v>
          </cell>
          <cell r="LR26">
            <v>0.190280581739143</v>
          </cell>
          <cell r="LS26">
            <v>0</v>
          </cell>
          <cell r="LT26">
            <v>3972.6357558259501</v>
          </cell>
          <cell r="LU26">
            <v>8637.00707200742</v>
          </cell>
          <cell r="LV26">
            <v>1557.53282824608</v>
          </cell>
          <cell r="LW26">
            <v>16.470200305476698</v>
          </cell>
          <cell r="LX26">
            <v>17.730577431747399</v>
          </cell>
          <cell r="LY26">
            <v>3529.5135401305602</v>
          </cell>
          <cell r="LZ26">
            <v>0</v>
          </cell>
          <cell r="MA26">
            <v>363.15850088818001</v>
          </cell>
          <cell r="MB26">
            <v>2.5940761254328801E-2</v>
          </cell>
          <cell r="MC26">
            <v>5.6666666666666697E-3</v>
          </cell>
          <cell r="MD26">
            <v>0.323523111230891</v>
          </cell>
          <cell r="ME26">
            <v>0.247587871309604</v>
          </cell>
          <cell r="MF26">
            <v>192049.718320393</v>
          </cell>
          <cell r="MG26">
            <v>0.10614300815302</v>
          </cell>
          <cell r="MH26">
            <v>0.45501332532335798</v>
          </cell>
          <cell r="MI26">
            <v>0.13403797929804401</v>
          </cell>
          <cell r="MJ26">
            <v>0.39738003186888499</v>
          </cell>
          <cell r="MK26">
            <v>7.5178917334355999E-2</v>
          </cell>
          <cell r="ML26">
            <v>0.28721647486111201</v>
          </cell>
          <cell r="MM26">
            <v>-1608.4879365514701</v>
          </cell>
          <cell r="MN26">
            <v>1645.0584245507</v>
          </cell>
          <cell r="MO26">
            <v>82.168745145786602</v>
          </cell>
          <cell r="MP26">
            <v>45.833504186707898</v>
          </cell>
          <cell r="MQ26">
            <v>35711.264547000901</v>
          </cell>
          <cell r="MR26">
            <v>51.381215469613103</v>
          </cell>
          <cell r="MS26">
            <v>51.381215469613103</v>
          </cell>
          <cell r="MT26">
            <v>0</v>
          </cell>
          <cell r="MU26">
            <v>0</v>
          </cell>
          <cell r="MV26">
            <v>0</v>
          </cell>
          <cell r="MW26">
            <v>0</v>
          </cell>
          <cell r="MX26">
            <v>0</v>
          </cell>
          <cell r="MY26">
            <v>48.3443282689054</v>
          </cell>
          <cell r="MZ26">
            <v>-18.744937022511401</v>
          </cell>
          <cell r="NA26">
            <v>71.2833666663782</v>
          </cell>
          <cell r="NB26">
            <v>2.9686367747758098</v>
          </cell>
          <cell r="NC26">
            <v>79.346264666666301</v>
          </cell>
          <cell r="ND26">
            <v>49</v>
          </cell>
          <cell r="NE26">
            <v>6.0066666666666704</v>
          </cell>
          <cell r="NF26">
            <v>1.9267399267399301</v>
          </cell>
          <cell r="NG26">
            <v>2.5940761254328799</v>
          </cell>
          <cell r="NH26">
            <v>0.56666666666666698</v>
          </cell>
          <cell r="NI26">
            <v>4.0479784666513501</v>
          </cell>
          <cell r="NJ26">
            <v>0</v>
          </cell>
          <cell r="NK26">
            <v>0</v>
          </cell>
          <cell r="NL26">
            <v>0</v>
          </cell>
          <cell r="NM26">
            <v>0</v>
          </cell>
          <cell r="NN26">
            <v>0</v>
          </cell>
          <cell r="NO26">
            <v>0</v>
          </cell>
          <cell r="NP26">
            <v>0</v>
          </cell>
          <cell r="NQ26">
            <v>0</v>
          </cell>
          <cell r="NR26">
            <v>0</v>
          </cell>
          <cell r="NS26">
            <v>0</v>
          </cell>
          <cell r="NT26">
            <v>0</v>
          </cell>
          <cell r="NU26">
            <v>7404.6679613446104</v>
          </cell>
          <cell r="NV26">
            <v>78.980488695076005</v>
          </cell>
          <cell r="NW26">
            <v>76.931674694086794</v>
          </cell>
          <cell r="NX26">
            <v>0</v>
          </cell>
          <cell r="NY26">
            <v>48.370439103196198</v>
          </cell>
          <cell r="NZ26">
            <v>-2.1034180543385199</v>
          </cell>
          <cell r="OA26">
            <v>58.740187777245801</v>
          </cell>
          <cell r="OB26">
            <v>0</v>
          </cell>
          <cell r="OC26">
            <v>0</v>
          </cell>
          <cell r="OD26">
            <v>-11.4395579979328</v>
          </cell>
          <cell r="OE26">
            <v>-22.0655997108212</v>
          </cell>
          <cell r="OF26">
            <v>15.1751896958363</v>
          </cell>
          <cell r="OG26">
            <v>0</v>
          </cell>
          <cell r="OH26">
            <v>-1.3237780583794501</v>
          </cell>
          <cell r="OI26">
            <v>13.403797929804499</v>
          </cell>
          <cell r="OJ26">
            <v>7.5178917334355999</v>
          </cell>
          <cell r="OK26">
            <v>75.242955085659503</v>
          </cell>
          <cell r="OL26">
            <v>-8.8477157422691004</v>
          </cell>
          <cell r="OM26">
            <v>-22.612901852052399</v>
          </cell>
          <cell r="ON26">
            <v>3.0638483924851698</v>
          </cell>
          <cell r="OO26">
            <v>-18.448841946982299</v>
          </cell>
          <cell r="OP26">
            <v>0</v>
          </cell>
          <cell r="OQ26">
            <v>0</v>
          </cell>
          <cell r="OR26">
            <v>-645.869615771898</v>
          </cell>
          <cell r="OS26">
            <v>22.710442744322101</v>
          </cell>
          <cell r="OT26">
            <v>668.58005851621999</v>
          </cell>
          <cell r="OU26">
            <v>48.3798793822546</v>
          </cell>
          <cell r="OV26">
            <v>-7.2438007638086903</v>
          </cell>
          <cell r="OW26">
            <v>10.6946616800422</v>
          </cell>
          <cell r="OX26">
            <v>-8.8477157422691004</v>
          </cell>
          <cell r="OY26">
            <v>-6.9075459899625598</v>
          </cell>
          <cell r="OZ26">
            <v>-8.5428814190289195</v>
          </cell>
          <cell r="PA26">
            <v>-20.010589349292101</v>
          </cell>
          <cell r="PB26">
            <v>1.1061944503702601</v>
          </cell>
          <cell r="PC26">
            <v>-7.1977439097890903</v>
          </cell>
          <cell r="PD26">
            <v>-5.1926703349737098</v>
          </cell>
          <cell r="PE26">
            <v>3.0638483924851698</v>
          </cell>
          <cell r="PF26">
            <v>0</v>
          </cell>
          <cell r="PG26">
            <v>0</v>
          </cell>
          <cell r="PH26">
            <v>0</v>
          </cell>
          <cell r="PI26">
            <v>0</v>
          </cell>
          <cell r="PJ26">
            <v>-18.448841946982299</v>
          </cell>
          <cell r="PK26">
            <v>0</v>
          </cell>
          <cell r="PL26">
            <v>0</v>
          </cell>
          <cell r="PM26">
            <v>0</v>
          </cell>
          <cell r="PN26">
            <v>-1.5015329900249601</v>
          </cell>
          <cell r="PO26">
            <v>0</v>
          </cell>
          <cell r="PP26">
            <v>0</v>
          </cell>
          <cell r="PQ26">
            <v>6.0368640459315098E-3</v>
          </cell>
          <cell r="PR26">
            <v>-135.84</v>
          </cell>
          <cell r="PS26">
            <v>1043.83461109481</v>
          </cell>
          <cell r="PT26">
            <v>303.69850517992398</v>
          </cell>
          <cell r="PU26">
            <v>694.27292050108304</v>
          </cell>
          <cell r="PV26">
            <v>415.03510683389902</v>
          </cell>
          <cell r="PW26">
            <v>177.86408464300601</v>
          </cell>
          <cell r="PX26">
            <v>101.373729024179</v>
          </cell>
          <cell r="PY26">
            <v>38.809049067067903</v>
          </cell>
          <cell r="PZ26">
            <v>577.36390685561003</v>
          </cell>
          <cell r="QA26">
            <v>37084</v>
          </cell>
          <cell r="QB26">
            <v>771.90317980883503</v>
          </cell>
          <cell r="QC26">
            <v>0</v>
          </cell>
          <cell r="QD26">
            <v>37356.585916000004</v>
          </cell>
          <cell r="QE26">
            <v>1886.07581288966</v>
          </cell>
          <cell r="QF26">
            <v>-2.98</v>
          </cell>
          <cell r="QG26">
            <v>-294.10231324841197</v>
          </cell>
          <cell r="QH26">
            <v>-194.53927295322501</v>
          </cell>
          <cell r="QI26">
            <v>49.413020277481202</v>
          </cell>
          <cell r="QJ26">
            <v>49.413020277481202</v>
          </cell>
          <cell r="QK26">
            <v>0</v>
          </cell>
          <cell r="QL26">
            <v>0</v>
          </cell>
          <cell r="QM26">
            <v>0</v>
          </cell>
          <cell r="QN26">
            <v>0</v>
          </cell>
          <cell r="QO26">
            <v>0</v>
          </cell>
          <cell r="QP26">
            <v>54.127234774921902</v>
          </cell>
          <cell r="QQ26">
            <v>-20.259832628077</v>
          </cell>
          <cell r="QR26">
            <v>-18.744937022511401</v>
          </cell>
          <cell r="QS26">
            <v>-18.032645606243999</v>
          </cell>
          <cell r="QT26">
            <v>4.2412099840417596</v>
          </cell>
          <cell r="QU26">
            <v>48.2143893484374</v>
          </cell>
          <cell r="QV26">
            <v>0</v>
          </cell>
          <cell r="QW26">
            <v>2.4478286041044099</v>
          </cell>
          <cell r="QX26">
            <v>79.346264666666301</v>
          </cell>
          <cell r="QY26">
            <v>49</v>
          </cell>
          <cell r="QZ26">
            <v>6.0066666666666704</v>
          </cell>
          <cell r="RA26">
            <v>1.9267399267399301</v>
          </cell>
          <cell r="RB26">
            <v>2.5940761254328799</v>
          </cell>
          <cell r="RC26">
            <v>0.44166666666666599</v>
          </cell>
          <cell r="RD26">
            <v>0</v>
          </cell>
          <cell r="RE26">
            <v>0</v>
          </cell>
          <cell r="RF26">
            <v>0</v>
          </cell>
          <cell r="RG26">
            <v>0</v>
          </cell>
          <cell r="RH26">
            <v>0</v>
          </cell>
          <cell r="RI26">
            <v>0</v>
          </cell>
          <cell r="RJ26">
            <v>4.4780590266818603</v>
          </cell>
          <cell r="RK26">
            <v>0</v>
          </cell>
          <cell r="RL26">
            <v>0</v>
          </cell>
          <cell r="RM26">
            <v>-4.2861238698339799</v>
          </cell>
          <cell r="RN26">
            <v>0</v>
          </cell>
          <cell r="RO26">
            <v>0</v>
          </cell>
          <cell r="RP26">
            <v>41683.145564321698</v>
          </cell>
          <cell r="RQ26">
            <v>8840.1845311740508</v>
          </cell>
          <cell r="RR26">
            <v>78.980488695076005</v>
          </cell>
          <cell r="RS26">
            <v>76.931674694086794</v>
          </cell>
          <cell r="RT26">
            <v>54.139415874611998</v>
          </cell>
          <cell r="RU26">
            <v>38.629185091598202</v>
          </cell>
          <cell r="RV26">
            <v>0</v>
          </cell>
          <cell r="RW26">
            <v>0</v>
          </cell>
          <cell r="RX26">
            <v>-11.0502651635707</v>
          </cell>
          <cell r="RY26">
            <v>-10.418313737521601</v>
          </cell>
          <cell r="RZ26">
            <v>0</v>
          </cell>
          <cell r="SA26">
            <v>22.377663576103199</v>
          </cell>
          <cell r="SB26">
            <v>-0.44462257066386601</v>
          </cell>
          <cell r="SC26">
            <v>13.6462906721257</v>
          </cell>
          <cell r="SD26">
            <v>8.5971544731440304</v>
          </cell>
          <cell r="SE26">
            <v>72.385512796856204</v>
          </cell>
          <cell r="SF26">
            <v>-2.2726482703345998</v>
          </cell>
          <cell r="SG26">
            <v>-5.5760446078259402</v>
          </cell>
          <cell r="SH26">
            <v>0</v>
          </cell>
          <cell r="SI26">
            <v>0</v>
          </cell>
          <cell r="SJ26">
            <v>-2.32671280170615</v>
          </cell>
          <cell r="SK26">
            <v>-5.1482084561909103</v>
          </cell>
          <cell r="SL26">
            <v>0</v>
          </cell>
          <cell r="SM26">
            <v>0</v>
          </cell>
          <cell r="SN26">
            <v>-771.082054767145</v>
          </cell>
          <cell r="SO26">
            <v>-8653.4697536863205</v>
          </cell>
          <cell r="SP26">
            <v>23.274761985690098</v>
          </cell>
          <cell r="SQ26">
            <v>794.35681675283502</v>
          </cell>
          <cell r="SR26">
            <v>44.7734820281743</v>
          </cell>
          <cell r="SS26">
            <v>0.75237589687335205</v>
          </cell>
          <cell r="ST26">
            <v>61.271157137394397</v>
          </cell>
          <cell r="SU26">
            <v>3.2466607604145801</v>
          </cell>
          <cell r="SV26">
            <v>9.8021673744453892</v>
          </cell>
          <cell r="SW26">
            <v>-2.2726482703345998</v>
          </cell>
          <cell r="SX26">
            <v>6.0125286855289701</v>
          </cell>
          <cell r="SY26">
            <v>-15.8836519179095</v>
          </cell>
          <cell r="SZ26">
            <v>-11.1026729831075</v>
          </cell>
          <cell r="TA26">
            <v>1.1256633353696099</v>
          </cell>
          <cell r="TB26">
            <v>4.59751146955207</v>
          </cell>
          <cell r="TC26">
            <v>2.3256931257492801</v>
          </cell>
          <cell r="TD26">
            <v>-2.32671280170615</v>
          </cell>
          <cell r="TE26">
            <v>0</v>
          </cell>
          <cell r="TF26">
            <v>0</v>
          </cell>
          <cell r="TG26">
            <v>-5.1482084561909103</v>
          </cell>
          <cell r="TH26">
            <v>0</v>
          </cell>
          <cell r="TI26">
            <v>0</v>
          </cell>
          <cell r="TJ26">
            <v>0</v>
          </cell>
          <cell r="TK26">
            <v>4.4780590266818603</v>
          </cell>
          <cell r="TL26">
            <v>0</v>
          </cell>
          <cell r="TM26">
            <v>0</v>
          </cell>
          <cell r="TN26">
            <v>0</v>
          </cell>
          <cell r="TO26">
            <v>-11.8728790630701</v>
          </cell>
          <cell r="TP26">
            <v>-2.0476680491028598</v>
          </cell>
          <cell r="TQ26">
            <v>10.4014541683673</v>
          </cell>
          <cell r="TR26">
            <v>0</v>
          </cell>
          <cell r="TS26">
            <v>-20.592439170470701</v>
          </cell>
          <cell r="TT26">
            <v>17.362219148947698</v>
          </cell>
          <cell r="TU26">
            <v>52.855872738913703</v>
          </cell>
          <cell r="TV26">
            <v>-5.0834587402197799</v>
          </cell>
          <cell r="TW26">
            <v>218349.98931385699</v>
          </cell>
          <cell r="TX26">
            <v>566.29846103775606</v>
          </cell>
          <cell r="TY26">
            <v>90262.552973857295</v>
          </cell>
          <cell r="TZ26">
            <v>42324.477877404497</v>
          </cell>
          <cell r="UA26">
            <v>55815.622984029098</v>
          </cell>
          <cell r="UB26">
            <v>8462.3941375418399</v>
          </cell>
          <cell r="UC26">
            <v>127611.42254898199</v>
          </cell>
          <cell r="UD26">
            <v>1.96473021435947</v>
          </cell>
          <cell r="UE26">
            <v>0.51707726732750403</v>
          </cell>
          <cell r="UF26">
            <v>0.51707726732750403</v>
          </cell>
          <cell r="UG26">
            <v>0.195913472980009</v>
          </cell>
          <cell r="UH26">
            <v>14984.353526082101</v>
          </cell>
          <cell r="UI26">
            <v>111948.54746487799</v>
          </cell>
          <cell r="UJ26">
            <v>75965.974591000704</v>
          </cell>
          <cell r="UK26">
            <v>13491.145106624501</v>
          </cell>
          <cell r="UL26">
            <v>21720.4569586978</v>
          </cell>
          <cell r="UM26">
            <v>172271.057227571</v>
          </cell>
          <cell r="UN26">
            <v>9.5921307968072096E-3</v>
          </cell>
          <cell r="UO26">
            <v>1.63953400022844E-2</v>
          </cell>
          <cell r="UP26">
            <v>1.14447061235428</v>
          </cell>
          <cell r="UQ26">
            <v>0</v>
          </cell>
          <cell r="UR26">
            <v>4.2212857055661697E-2</v>
          </cell>
          <cell r="US26">
            <v>0.118752012480162</v>
          </cell>
          <cell r="UT26">
            <v>3.9912705679410699E-3</v>
          </cell>
          <cell r="UU26">
            <v>0.35199999999999998</v>
          </cell>
          <cell r="UV26">
            <v>8.1215105757507997E-2</v>
          </cell>
          <cell r="UW26">
            <v>6.4295268965031502E-2</v>
          </cell>
          <cell r="UX26">
            <v>0.17657179915191801</v>
          </cell>
          <cell r="UY26">
            <v>3.4646670690870199E-2</v>
          </cell>
          <cell r="UZ26">
            <v>34.801455201345</v>
          </cell>
          <cell r="VA26">
            <v>21.428697895794699</v>
          </cell>
          <cell r="VB26">
            <v>-3.8817467837804598</v>
          </cell>
          <cell r="VC26">
            <v>1.7573922376758999</v>
          </cell>
          <cell r="VD26">
            <v>-3.2855210076549599</v>
          </cell>
          <cell r="VE26">
            <v>0</v>
          </cell>
          <cell r="VF26">
            <v>8.6327830601730096</v>
          </cell>
          <cell r="VG26">
            <v>8.6327830601730096</v>
          </cell>
          <cell r="VH26">
            <v>1.7247532745075</v>
          </cell>
          <cell r="VI26">
            <v>1.53339186952966</v>
          </cell>
          <cell r="VJ26">
            <v>-0.83617703180667902</v>
          </cell>
          <cell r="VK26">
            <v>0</v>
          </cell>
          <cell r="VL26">
            <v>1.2019442855528799</v>
          </cell>
          <cell r="VM26">
            <v>1.2019442855528799</v>
          </cell>
          <cell r="VN26">
            <v>2.4580108812035401E-2</v>
          </cell>
          <cell r="VO26">
            <v>3.5667717981286602E-2</v>
          </cell>
          <cell r="VP26">
            <v>1.8208739039801101</v>
          </cell>
          <cell r="VQ26">
            <v>1.59004863090746</v>
          </cell>
          <cell r="VR26">
            <v>-4.0066394553067397</v>
          </cell>
          <cell r="VS26">
            <v>1.4017315607993699</v>
          </cell>
          <cell r="VT26">
            <v>132531.83355343901</v>
          </cell>
          <cell r="VU26">
            <v>1.00219240988604</v>
          </cell>
          <cell r="VV26">
            <v>96437.867187019496</v>
          </cell>
          <cell r="VW26">
            <v>2.7275098625714</v>
          </cell>
          <cell r="VX26">
            <v>3.5932025295926899</v>
          </cell>
          <cell r="VY26">
            <v>-0.87410875737785798</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25578312103093</v>
          </cell>
          <cell r="M27">
            <v>5685.4849299999996</v>
          </cell>
          <cell r="N27">
            <v>-68.146479000000895</v>
          </cell>
          <cell r="O27">
            <v>-20.8327040671115</v>
          </cell>
          <cell r="P27">
            <v>6.70541512444161E-3</v>
          </cell>
          <cell r="Q27">
            <v>-33.96</v>
          </cell>
          <cell r="R27">
            <v>-2640.4663510515102</v>
          </cell>
          <cell r="S27">
            <v>-10561.865404206101</v>
          </cell>
          <cell r="T27">
            <v>-135.84</v>
          </cell>
          <cell r="U27">
            <v>-7.2838209368154896E-2</v>
          </cell>
          <cell r="V27">
            <v>-0.745</v>
          </cell>
          <cell r="W27">
            <v>49863.5684704378</v>
          </cell>
          <cell r="X27">
            <v>223557.291978508</v>
          </cell>
          <cell r="Y27">
            <v>141.57461525943901</v>
          </cell>
          <cell r="Z27">
            <v>103.676591445409</v>
          </cell>
          <cell r="AA27">
            <v>312.00873676261301</v>
          </cell>
          <cell r="AB27">
            <v>855.71251875150199</v>
          </cell>
          <cell r="AC27">
            <v>6.0296703484302699E-3</v>
          </cell>
          <cell r="AD27">
            <v>6.0296703484302699E-3</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41685475287252099</v>
          </cell>
          <cell r="AV27">
            <v>100024.89515213799</v>
          </cell>
          <cell r="AW27">
            <v>96389.644848542797</v>
          </cell>
          <cell r="AX27">
            <v>413811.19169539399</v>
          </cell>
          <cell r="AY27">
            <v>33255.824851904101</v>
          </cell>
          <cell r="AZ27">
            <v>429162.75895384297</v>
          </cell>
          <cell r="BA27">
            <v>628.48397000389696</v>
          </cell>
          <cell r="BB27">
            <v>617.78961760204402</v>
          </cell>
          <cell r="BC27">
            <v>1681.3254939161</v>
          </cell>
          <cell r="BD27">
            <v>1706.6571584968301</v>
          </cell>
          <cell r="BE27">
            <v>5.8008628747255797E-3</v>
          </cell>
          <cell r="BF27">
            <v>8.8365468616815306E-3</v>
          </cell>
          <cell r="BG27">
            <v>8.3436962401984005E-3</v>
          </cell>
          <cell r="BH27">
            <v>6.1848939296927702E-3</v>
          </cell>
          <cell r="BI27">
            <v>46817.628367665602</v>
          </cell>
          <cell r="BJ27">
            <v>-19.023025416412001</v>
          </cell>
          <cell r="BK27">
            <v>0</v>
          </cell>
          <cell r="BL27">
            <v>2.7229189719675799E-2</v>
          </cell>
          <cell r="BM27">
            <v>132531.00933837899</v>
          </cell>
          <cell r="BN27">
            <v>5452918.7079934999</v>
          </cell>
          <cell r="BO27">
            <v>5793708.0652309703</v>
          </cell>
          <cell r="BP27">
            <v>137009.26951056501</v>
          </cell>
          <cell r="BQ27">
            <v>1.62134575050502E-2</v>
          </cell>
          <cell r="BR27">
            <v>1.0171799949982301</v>
          </cell>
          <cell r="BS27">
            <v>2.5487400211761799E-2</v>
          </cell>
          <cell r="BT27">
            <v>26876.652779058499</v>
          </cell>
          <cell r="BU27">
            <v>0</v>
          </cell>
          <cell r="BV27">
            <v>7685.3912996701902</v>
          </cell>
          <cell r="BW27">
            <v>0</v>
          </cell>
          <cell r="BX27">
            <v>6703.6840000000002</v>
          </cell>
          <cell r="BY27">
            <v>3746.0883815205202</v>
          </cell>
          <cell r="BZ27">
            <v>16872.0039220197</v>
          </cell>
          <cell r="CA27">
            <v>3086.32</v>
          </cell>
          <cell r="CB27">
            <v>15196.743</v>
          </cell>
          <cell r="CC27">
            <v>92355.8478554467</v>
          </cell>
          <cell r="CD27">
            <v>39343.741300059701</v>
          </cell>
          <cell r="CE27">
            <v>145040.03317651601</v>
          </cell>
          <cell r="CF27">
            <v>29034.486710000001</v>
          </cell>
          <cell r="CG27">
            <v>131213</v>
          </cell>
          <cell r="CH27">
            <v>27987.136866219498</v>
          </cell>
          <cell r="CI27">
            <v>104429.12813925301</v>
          </cell>
          <cell r="CJ27">
            <v>23583.544000000002</v>
          </cell>
          <cell r="CK27">
            <v>93647.72</v>
          </cell>
          <cell r="CL27">
            <v>201.38042595796301</v>
          </cell>
          <cell r="CM27">
            <v>468.69549226000601</v>
          </cell>
          <cell r="CN27">
            <v>4642.6585316992596</v>
          </cell>
          <cell r="CO27">
            <v>15445.9209852979</v>
          </cell>
          <cell r="CP27">
            <v>3791.2473748860002</v>
          </cell>
          <cell r="CQ27">
            <v>15664.852999999999</v>
          </cell>
          <cell r="CR27">
            <v>13237.202786217</v>
          </cell>
          <cell r="CS27">
            <v>52948.811144868101</v>
          </cell>
          <cell r="CT27">
            <v>0</v>
          </cell>
          <cell r="CU27">
            <v>0</v>
          </cell>
          <cell r="CV27">
            <v>0</v>
          </cell>
          <cell r="CW27">
            <v>0</v>
          </cell>
          <cell r="CX27">
            <v>9271</v>
          </cell>
          <cell r="CY27">
            <v>37084</v>
          </cell>
          <cell r="CZ27">
            <v>13265.3562298244</v>
          </cell>
          <cell r="DA27">
            <v>53061.424919297599</v>
          </cell>
          <cell r="DB27">
            <v>10477.033028661601</v>
          </cell>
          <cell r="DC27">
            <v>41908.132114646498</v>
          </cell>
          <cell r="DD27">
            <v>0</v>
          </cell>
          <cell r="DE27">
            <v>0</v>
          </cell>
          <cell r="DF27">
            <v>1</v>
          </cell>
          <cell r="DG27">
            <v>1</v>
          </cell>
          <cell r="DH27">
            <v>1</v>
          </cell>
          <cell r="DI27">
            <v>1</v>
          </cell>
          <cell r="DJ27">
            <v>0</v>
          </cell>
          <cell r="DK27">
            <v>199467</v>
          </cell>
          <cell r="DL27">
            <v>19537.046127321901</v>
          </cell>
          <cell r="DM27">
            <v>-0.169493936534762</v>
          </cell>
          <cell r="DN27">
            <v>-0.18283917377799599</v>
          </cell>
          <cell r="DO27">
            <v>72399.416976134904</v>
          </cell>
          <cell r="DP27">
            <v>96999.498088379201</v>
          </cell>
          <cell r="DQ27">
            <v>369769.19992357702</v>
          </cell>
          <cell r="DR27">
            <v>607.65126593678599</v>
          </cell>
          <cell r="DS27">
            <v>1561.10559754526</v>
          </cell>
          <cell r="DT27">
            <v>181962.286506984</v>
          </cell>
          <cell r="DU27">
            <v>116795.653102946</v>
          </cell>
          <cell r="DV27">
            <v>96583.565554169996</v>
          </cell>
          <cell r="DW27">
            <v>40434.247694571</v>
          </cell>
          <cell r="DX27">
            <v>94.462518993266798</v>
          </cell>
          <cell r="DY27">
            <v>250.116466767937</v>
          </cell>
          <cell r="DZ27">
            <v>112563.948893233</v>
          </cell>
          <cell r="EA27">
            <v>450255.79557293199</v>
          </cell>
          <cell r="EB27">
            <v>107555.11150390501</v>
          </cell>
          <cell r="EC27">
            <v>430220.44601562002</v>
          </cell>
          <cell r="ED27">
            <v>-3.0499999999999999E-2</v>
          </cell>
          <cell r="EE27">
            <v>3448.1807009057402</v>
          </cell>
          <cell r="EF27">
            <v>26527.519781398001</v>
          </cell>
          <cell r="EG27">
            <v>114547.825873662</v>
          </cell>
          <cell r="EH27">
            <v>0</v>
          </cell>
          <cell r="EI27">
            <v>4430.3668053500996</v>
          </cell>
          <cell r="EJ27">
            <v>8563.4937868186407</v>
          </cell>
          <cell r="EK27">
            <v>12993.860592168699</v>
          </cell>
          <cell r="EL27">
            <v>121.863382380734</v>
          </cell>
          <cell r="EM27">
            <v>5663.2739035676605</v>
          </cell>
          <cell r="EN27">
            <v>35.337275946423098</v>
          </cell>
          <cell r="EO27">
            <v>2115.59853438546</v>
          </cell>
          <cell r="EP27">
            <v>8691.5600769088996</v>
          </cell>
          <cell r="EQ27">
            <v>3.0499999999999999E-2</v>
          </cell>
          <cell r="ER27">
            <v>54.117703519008003</v>
          </cell>
          <cell r="ES27">
            <v>174.350834605817</v>
          </cell>
          <cell r="ET27">
            <v>697.40333842326697</v>
          </cell>
          <cell r="EU27">
            <v>10.6943524018528</v>
          </cell>
          <cell r="EV27">
            <v>25.3316645807258</v>
          </cell>
          <cell r="EW27">
            <v>29336.161099763802</v>
          </cell>
          <cell r="EX27">
            <v>0</v>
          </cell>
          <cell r="EY27">
            <v>3349.8166457111902</v>
          </cell>
          <cell r="EZ27">
            <v>0</v>
          </cell>
          <cell r="FA27">
            <v>3140.7572352934499</v>
          </cell>
          <cell r="FB27">
            <v>1152.3622205501099</v>
          </cell>
          <cell r="FC27">
            <v>6078.0852529346403</v>
          </cell>
          <cell r="FD27">
            <v>1086.1485822941299</v>
          </cell>
          <cell r="FE27">
            <v>6058.75663383754</v>
          </cell>
          <cell r="FF27">
            <v>136938.35414394</v>
          </cell>
          <cell r="FG27">
            <v>34803.7292792113</v>
          </cell>
          <cell r="FH27">
            <v>141660.35219012</v>
          </cell>
          <cell r="FI27">
            <v>23349.001779999999</v>
          </cell>
          <cell r="FJ27">
            <v>130959</v>
          </cell>
          <cell r="FK27">
            <v>222.213130025075</v>
          </cell>
          <cell r="FL27">
            <v>614.24705321157603</v>
          </cell>
          <cell r="FM27">
            <v>33194.206554870201</v>
          </cell>
          <cell r="FN27">
            <v>132610.10991488199</v>
          </cell>
          <cell r="FO27">
            <v>26857.2711749259</v>
          </cell>
          <cell r="FP27">
            <v>121759.486130869</v>
          </cell>
          <cell r="FQ27">
            <v>13370.9915315403</v>
          </cell>
          <cell r="FR27">
            <v>58555.673381503999</v>
          </cell>
          <cell r="FS27">
            <v>9339.1464790000009</v>
          </cell>
          <cell r="FT27">
            <v>56987.481</v>
          </cell>
          <cell r="FU27">
            <v>211.318361846165</v>
          </cell>
          <cell r="FV27">
            <v>575.49650839666299</v>
          </cell>
          <cell r="FW27">
            <v>0.51718213058419205</v>
          </cell>
          <cell r="FX27">
            <v>5.1707726732750396E-3</v>
          </cell>
          <cell r="FY27">
            <v>7.4209245742092395E-2</v>
          </cell>
          <cell r="FZ27">
            <v>0</v>
          </cell>
          <cell r="GA27">
            <v>0.51718213058419205</v>
          </cell>
          <cell r="GB27">
            <v>7.4209245742092395E-2</v>
          </cell>
          <cell r="GC27">
            <v>36256</v>
          </cell>
          <cell r="GD27">
            <v>2.5000000000000001E-2</v>
          </cell>
          <cell r="GE27">
            <v>1311178.3696215299</v>
          </cell>
          <cell r="GF27">
            <v>490190.80907012802</v>
          </cell>
          <cell r="GG27">
            <v>652038.02081980405</v>
          </cell>
          <cell r="GH27">
            <v>92689.155502115507</v>
          </cell>
          <cell r="GI27">
            <v>538.46666666666704</v>
          </cell>
          <cell r="GJ27">
            <v>2.51944988556418E-2</v>
          </cell>
          <cell r="GK27">
            <v>-163211</v>
          </cell>
          <cell r="GL27">
            <v>-21663.271138971599</v>
          </cell>
          <cell r="GM27">
            <v>0.78980488695076001</v>
          </cell>
          <cell r="GN27">
            <v>0.78980488695076001</v>
          </cell>
          <cell r="GO27">
            <v>6.2572484548030502E-3</v>
          </cell>
          <cell r="GP27">
            <v>0.95907976023006003</v>
          </cell>
          <cell r="GQ27">
            <v>4.8350461158590497E-3</v>
          </cell>
          <cell r="GR27">
            <v>6.2644784551682499E-3</v>
          </cell>
          <cell r="GS27">
            <v>3.8600819879716802E-3</v>
          </cell>
          <cell r="GT27">
            <v>7.9660052499272299E-3</v>
          </cell>
          <cell r="GU27">
            <v>6.2397257395871101E-3</v>
          </cell>
          <cell r="GV27">
            <v>6.2264660245269403E-3</v>
          </cell>
          <cell r="GW27">
            <v>7.5747174031868701E-3</v>
          </cell>
          <cell r="GX27">
            <v>0.84697976395073704</v>
          </cell>
          <cell r="GY27">
            <v>0.80909513925361198</v>
          </cell>
          <cell r="GZ27">
            <v>0.80468464658246197</v>
          </cell>
          <cell r="HA27">
            <v>0.209355687722657</v>
          </cell>
          <cell r="HB27">
            <v>172271.057227571</v>
          </cell>
          <cell r="HC27">
            <v>0.02</v>
          </cell>
          <cell r="HD27">
            <v>5.0000000000000001E-3</v>
          </cell>
          <cell r="HE27">
            <v>2.87467378247151E-2</v>
          </cell>
          <cell r="HF27">
            <v>2.8622304659840801E-2</v>
          </cell>
          <cell r="HG27">
            <v>3635.7980331239301</v>
          </cell>
          <cell r="HH27">
            <v>7.4927643562397997E-3</v>
          </cell>
          <cell r="HI27">
            <v>0.74034771459854298</v>
          </cell>
          <cell r="HJ27">
            <v>0.79034977476057899</v>
          </cell>
          <cell r="HK27">
            <v>0.81661129049229597</v>
          </cell>
          <cell r="HL27">
            <v>0.79148391075270397</v>
          </cell>
          <cell r="HM27">
            <v>-0.25</v>
          </cell>
          <cell r="HN27">
            <v>-0.25</v>
          </cell>
          <cell r="HO27">
            <v>0.75</v>
          </cell>
          <cell r="HP27">
            <v>-0.25</v>
          </cell>
          <cell r="HQ27">
            <v>6.6355007437053403E-3</v>
          </cell>
          <cell r="HR27">
            <v>1.61957726675056E-2</v>
          </cell>
          <cell r="HS27">
            <v>9.5921307968072096E-3</v>
          </cell>
          <cell r="HT27">
            <v>1.63953400022844E-2</v>
          </cell>
          <cell r="HU27">
            <v>1.14447061235428</v>
          </cell>
          <cell r="HV27">
            <v>1.02702841744243</v>
          </cell>
          <cell r="HW27">
            <v>1.0018674864896899</v>
          </cell>
          <cell r="HX27">
            <v>0.87301496282394597</v>
          </cell>
          <cell r="HY27">
            <v>0.78142522604703402</v>
          </cell>
          <cell r="HZ27">
            <v>1.2091537160507999</v>
          </cell>
          <cell r="IA27">
            <v>22.714767567201299</v>
          </cell>
          <cell r="IB27">
            <v>0.68377912463712598</v>
          </cell>
          <cell r="IC27">
            <v>0</v>
          </cell>
          <cell r="ID27">
            <v>97906.773994071002</v>
          </cell>
          <cell r="IE27">
            <v>4.2212857055661697E-2</v>
          </cell>
          <cell r="IF27">
            <v>1.0461440647542799</v>
          </cell>
          <cell r="IG27">
            <v>0.118752012480162</v>
          </cell>
          <cell r="IH27">
            <v>1.4999999999999999E-2</v>
          </cell>
          <cell r="II27">
            <v>3.9912705679410699E-3</v>
          </cell>
          <cell r="IJ27">
            <v>0.35199999999999998</v>
          </cell>
          <cell r="IK27">
            <v>6.0066666666666699E-2</v>
          </cell>
          <cell r="IL27">
            <v>1.9267399267399302E-2</v>
          </cell>
          <cell r="IM27">
            <v>4.4999999999999998E-2</v>
          </cell>
          <cell r="IN27">
            <v>0.49</v>
          </cell>
          <cell r="IO27">
            <v>8.1215105757507997E-2</v>
          </cell>
          <cell r="IP27">
            <v>6.4295268965031502E-2</v>
          </cell>
          <cell r="IQ27">
            <v>27.072360395669499</v>
          </cell>
          <cell r="IR27">
            <v>0.17657179915191801</v>
          </cell>
          <cell r="IS27">
            <v>3.4646670690870199E-2</v>
          </cell>
          <cell r="IT27">
            <v>0</v>
          </cell>
          <cell r="IU27">
            <v>0</v>
          </cell>
          <cell r="IV27">
            <v>0</v>
          </cell>
          <cell r="IW27">
            <v>0</v>
          </cell>
          <cell r="IX27">
            <v>0</v>
          </cell>
          <cell r="IY27">
            <v>0</v>
          </cell>
          <cell r="IZ27">
            <v>0</v>
          </cell>
          <cell r="JA27">
            <v>0</v>
          </cell>
          <cell r="JB27">
            <v>0</v>
          </cell>
          <cell r="JC27">
            <v>0</v>
          </cell>
          <cell r="JD27">
            <v>0</v>
          </cell>
          <cell r="JE27">
            <v>0</v>
          </cell>
          <cell r="JF27">
            <v>0</v>
          </cell>
          <cell r="JG27">
            <v>0</v>
          </cell>
          <cell r="JH27">
            <v>0</v>
          </cell>
          <cell r="JI27">
            <v>0</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43298998019389401</v>
          </cell>
          <cell r="LB27">
            <v>0</v>
          </cell>
          <cell r="LC27">
            <v>199.841769414585</v>
          </cell>
          <cell r="LD27">
            <v>22</v>
          </cell>
          <cell r="LE27">
            <v>27128.8659866075</v>
          </cell>
          <cell r="LF27">
            <v>3682.1339321596301</v>
          </cell>
          <cell r="LG27">
            <v>685.52501098456401</v>
          </cell>
          <cell r="LH27">
            <v>1439.07609292899</v>
          </cell>
          <cell r="LI27">
            <v>15317.789284348601</v>
          </cell>
          <cell r="LJ27">
            <v>5.0000000000000001E-3</v>
          </cell>
          <cell r="LK27">
            <v>0</v>
          </cell>
          <cell r="LL27">
            <v>0</v>
          </cell>
          <cell r="LM27">
            <v>2708.1464565152</v>
          </cell>
          <cell r="LN27">
            <v>4076.8936723982501</v>
          </cell>
          <cell r="LO27">
            <v>177.11517116245199</v>
          </cell>
          <cell r="LP27">
            <v>188.09397421833799</v>
          </cell>
          <cell r="LQ27">
            <v>4.1260000000000003E-3</v>
          </cell>
          <cell r="LR27">
            <v>0.19863779507142301</v>
          </cell>
          <cell r="LS27">
            <v>0</v>
          </cell>
          <cell r="LT27">
            <v>3972.6357558259501</v>
          </cell>
          <cell r="LU27">
            <v>8637.00707200742</v>
          </cell>
          <cell r="LV27">
            <v>1557.53282824608</v>
          </cell>
          <cell r="LW27">
            <v>16.470200305476698</v>
          </cell>
          <cell r="LX27">
            <v>17.730577431747399</v>
          </cell>
          <cell r="LY27">
            <v>3529.5135401305602</v>
          </cell>
          <cell r="LZ27">
            <v>0</v>
          </cell>
          <cell r="MA27">
            <v>363.15850088818001</v>
          </cell>
          <cell r="MB27">
            <v>2.5940761254328801E-2</v>
          </cell>
          <cell r="MC27">
            <v>2.66666666666667E-3</v>
          </cell>
          <cell r="MD27">
            <v>0.323523111230891</v>
          </cell>
          <cell r="ME27">
            <v>0.253651341818807</v>
          </cell>
          <cell r="MF27">
            <v>192049.718320393</v>
          </cell>
          <cell r="MG27">
            <v>0.103554676258588</v>
          </cell>
          <cell r="MH27">
            <v>0.458758410489019</v>
          </cell>
          <cell r="MI27">
            <v>0.13025079218333899</v>
          </cell>
          <cell r="MJ27">
            <v>0.40243108415585999</v>
          </cell>
          <cell r="MK27">
            <v>7.3670506210892203E-2</v>
          </cell>
          <cell r="ML27">
            <v>0.29695300685208698</v>
          </cell>
          <cell r="MM27">
            <v>-1608.4879365514701</v>
          </cell>
          <cell r="MN27">
            <v>1645.0584245507</v>
          </cell>
          <cell r="MO27">
            <v>82.168745145786602</v>
          </cell>
          <cell r="MP27">
            <v>45.833504186707898</v>
          </cell>
          <cell r="MQ27">
            <v>35711.264547000901</v>
          </cell>
          <cell r="MR27">
            <v>51.718213058419103</v>
          </cell>
          <cell r="MS27">
            <v>51.718213058419103</v>
          </cell>
          <cell r="MT27">
            <v>0</v>
          </cell>
          <cell r="MU27">
            <v>0</v>
          </cell>
          <cell r="MV27">
            <v>0</v>
          </cell>
          <cell r="MW27">
            <v>0</v>
          </cell>
          <cell r="MX27">
            <v>0</v>
          </cell>
          <cell r="MY27">
            <v>41.043570758003</v>
          </cell>
          <cell r="MZ27">
            <v>-18.2839173777996</v>
          </cell>
          <cell r="NA27">
            <v>52.280422868002198</v>
          </cell>
          <cell r="NB27">
            <v>2.9585303256326201</v>
          </cell>
          <cell r="NC27">
            <v>79.346264666666301</v>
          </cell>
          <cell r="ND27">
            <v>49</v>
          </cell>
          <cell r="NE27">
            <v>6.0066666666666704</v>
          </cell>
          <cell r="NF27">
            <v>1.9267399267399301</v>
          </cell>
          <cell r="NG27">
            <v>2.5940761254328799</v>
          </cell>
          <cell r="NH27">
            <v>0.266666666666667</v>
          </cell>
          <cell r="NI27">
            <v>3.86993721362601</v>
          </cell>
          <cell r="NJ27">
            <v>0</v>
          </cell>
          <cell r="NK27">
            <v>0</v>
          </cell>
          <cell r="NL27">
            <v>0</v>
          </cell>
          <cell r="NM27">
            <v>0</v>
          </cell>
          <cell r="NN27">
            <v>0</v>
          </cell>
          <cell r="NO27">
            <v>0</v>
          </cell>
          <cell r="NP27">
            <v>0</v>
          </cell>
          <cell r="NQ27">
            <v>0</v>
          </cell>
          <cell r="NR27">
            <v>0</v>
          </cell>
          <cell r="NS27">
            <v>0</v>
          </cell>
          <cell r="NT27">
            <v>0</v>
          </cell>
          <cell r="NU27">
            <v>6859.7150867547098</v>
          </cell>
          <cell r="NV27">
            <v>78.980488695076005</v>
          </cell>
          <cell r="NW27">
            <v>76.931674694086794</v>
          </cell>
          <cell r="NX27">
            <v>0</v>
          </cell>
          <cell r="NY27">
            <v>41.0524618456665</v>
          </cell>
          <cell r="NZ27">
            <v>5.17890772128065</v>
          </cell>
          <cell r="OA27">
            <v>39.983355589717299</v>
          </cell>
          <cell r="OB27">
            <v>0</v>
          </cell>
          <cell r="OC27">
            <v>0</v>
          </cell>
          <cell r="OD27">
            <v>-11.400900596645</v>
          </cell>
          <cell r="OE27">
            <v>-11.8507087673184</v>
          </cell>
          <cell r="OF27">
            <v>12.523130378229499</v>
          </cell>
          <cell r="OG27">
            <v>0</v>
          </cell>
          <cell r="OH27">
            <v>-0.52379349369918704</v>
          </cell>
          <cell r="OI27">
            <v>13.0250792183339</v>
          </cell>
          <cell r="OJ27">
            <v>7.3670506210892199</v>
          </cell>
          <cell r="OK27">
            <v>65.034362790725993</v>
          </cell>
          <cell r="OL27">
            <v>-10.487661337955</v>
          </cell>
          <cell r="OM27">
            <v>-27.789778952706701</v>
          </cell>
          <cell r="ON27">
            <v>6.5130765912602104</v>
          </cell>
          <cell r="OO27">
            <v>-18.749477750775501</v>
          </cell>
          <cell r="OP27">
            <v>0</v>
          </cell>
          <cell r="OQ27">
            <v>0</v>
          </cell>
          <cell r="OR27">
            <v>-598.33628874594694</v>
          </cell>
          <cell r="OS27">
            <v>24.436242341567301</v>
          </cell>
          <cell r="OT27">
            <v>622.77253108751404</v>
          </cell>
          <cell r="OU27">
            <v>49.472171026105102</v>
          </cell>
          <cell r="OV27">
            <v>-11.6829885230503</v>
          </cell>
          <cell r="OW27">
            <v>6.8637600477934102</v>
          </cell>
          <cell r="OX27">
            <v>-10.487661337955</v>
          </cell>
          <cell r="OY27">
            <v>-10.6559865385323</v>
          </cell>
          <cell r="OZ27">
            <v>-4.1945558914637999</v>
          </cell>
          <cell r="PA27">
            <v>-19.9562580984568</v>
          </cell>
          <cell r="PB27">
            <v>-0.211797420355227</v>
          </cell>
          <cell r="PC27">
            <v>-5.9663205496633704</v>
          </cell>
          <cell r="PD27">
            <v>-8.5221197572471503</v>
          </cell>
          <cell r="PE27">
            <v>6.5130765912602104</v>
          </cell>
          <cell r="PF27">
            <v>0</v>
          </cell>
          <cell r="PG27">
            <v>0</v>
          </cell>
          <cell r="PH27">
            <v>0</v>
          </cell>
          <cell r="PI27">
            <v>0</v>
          </cell>
          <cell r="PJ27">
            <v>-18.749477750775501</v>
          </cell>
          <cell r="PK27">
            <v>0</v>
          </cell>
          <cell r="PL27">
            <v>0</v>
          </cell>
          <cell r="PM27">
            <v>0</v>
          </cell>
          <cell r="PN27">
            <v>6.2286678657950301</v>
          </cell>
          <cell r="PO27">
            <v>0</v>
          </cell>
          <cell r="PP27">
            <v>0</v>
          </cell>
          <cell r="PQ27">
            <v>6.5397265076542303E-3</v>
          </cell>
          <cell r="PR27">
            <v>-135.84</v>
          </cell>
          <cell r="PS27">
            <v>1136.9296133924299</v>
          </cell>
          <cell r="PT27">
            <v>333.84831345581898</v>
          </cell>
          <cell r="PU27">
            <v>750.58999238197998</v>
          </cell>
          <cell r="PV27">
            <v>451.660522101911</v>
          </cell>
          <cell r="PW27">
            <v>191.143419805072</v>
          </cell>
          <cell r="PX27">
            <v>107.786050474997</v>
          </cell>
          <cell r="PY27">
            <v>42.307649732695097</v>
          </cell>
          <cell r="PZ27">
            <v>643.68085576978206</v>
          </cell>
          <cell r="QA27">
            <v>37084</v>
          </cell>
          <cell r="QB27">
            <v>821.01655090479596</v>
          </cell>
          <cell r="QC27">
            <v>0</v>
          </cell>
          <cell r="QD27">
            <v>37356.585916000004</v>
          </cell>
          <cell r="QE27">
            <v>2086.3398738279102</v>
          </cell>
          <cell r="QF27">
            <v>-2.98</v>
          </cell>
          <cell r="QG27">
            <v>-294.10231324841197</v>
          </cell>
          <cell r="QH27">
            <v>-177.33569513501399</v>
          </cell>
          <cell r="QI27">
            <v>51.342118106393201</v>
          </cell>
          <cell r="QJ27">
            <v>51.342118106393201</v>
          </cell>
          <cell r="QK27">
            <v>0</v>
          </cell>
          <cell r="QL27">
            <v>0</v>
          </cell>
          <cell r="QM27">
            <v>0</v>
          </cell>
          <cell r="QN27">
            <v>0</v>
          </cell>
          <cell r="QO27">
            <v>0</v>
          </cell>
          <cell r="QP27">
            <v>49.943682494864497</v>
          </cell>
          <cell r="QQ27">
            <v>-16.9493936534762</v>
          </cell>
          <cell r="QR27">
            <v>-18.2839173777996</v>
          </cell>
          <cell r="QS27">
            <v>-18.012405671553498</v>
          </cell>
          <cell r="QT27">
            <v>4.1156898640715598</v>
          </cell>
          <cell r="QU27">
            <v>57.8155734715207</v>
          </cell>
          <cell r="QV27">
            <v>0</v>
          </cell>
          <cell r="QW27">
            <v>2.7017568727203201</v>
          </cell>
          <cell r="QX27">
            <v>79.346264666666301</v>
          </cell>
          <cell r="QY27">
            <v>49</v>
          </cell>
          <cell r="QZ27">
            <v>6.0066666666666704</v>
          </cell>
          <cell r="RA27">
            <v>1.9267399267399301</v>
          </cell>
          <cell r="RB27">
            <v>2.5940761254328799</v>
          </cell>
          <cell r="RC27">
            <v>0.47499999999999998</v>
          </cell>
          <cell r="RD27">
            <v>0</v>
          </cell>
          <cell r="RE27">
            <v>0</v>
          </cell>
          <cell r="RF27">
            <v>0</v>
          </cell>
          <cell r="RG27">
            <v>0</v>
          </cell>
          <cell r="RH27">
            <v>0</v>
          </cell>
          <cell r="RI27">
            <v>0</v>
          </cell>
          <cell r="RJ27">
            <v>4.2057319527092796</v>
          </cell>
          <cell r="RK27">
            <v>0</v>
          </cell>
          <cell r="RL27">
            <v>0</v>
          </cell>
          <cell r="RM27">
            <v>-4.0359890707527803</v>
          </cell>
          <cell r="RN27">
            <v>0</v>
          </cell>
          <cell r="RO27">
            <v>0</v>
          </cell>
          <cell r="RP27">
            <v>41683.145564321698</v>
          </cell>
          <cell r="RQ27">
            <v>7991.6309106135504</v>
          </cell>
          <cell r="RR27">
            <v>78.980488695076005</v>
          </cell>
          <cell r="RS27">
            <v>76.931674694086794</v>
          </cell>
          <cell r="RT27">
            <v>49.952138393748399</v>
          </cell>
          <cell r="RU27">
            <v>14.3004115226337</v>
          </cell>
          <cell r="RV27">
            <v>0</v>
          </cell>
          <cell r="RW27">
            <v>0</v>
          </cell>
          <cell r="RX27">
            <v>-11.0502651635707</v>
          </cell>
          <cell r="RY27">
            <v>-15.256280151660301</v>
          </cell>
          <cell r="RZ27">
            <v>0</v>
          </cell>
          <cell r="SA27">
            <v>22.9550489811825</v>
          </cell>
          <cell r="SB27">
            <v>-0.82986428516203004</v>
          </cell>
          <cell r="SC27">
            <v>13.519715259467199</v>
          </cell>
          <cell r="SD27">
            <v>8.0668395217833204</v>
          </cell>
          <cell r="SE27">
            <v>72.901554384846307</v>
          </cell>
          <cell r="SF27">
            <v>-6.2676687042695196</v>
          </cell>
          <cell r="SG27">
            <v>-15.877379191991601</v>
          </cell>
          <cell r="SH27">
            <v>0</v>
          </cell>
          <cell r="SI27">
            <v>0</v>
          </cell>
          <cell r="SJ27">
            <v>-0.83780603203077497</v>
          </cell>
          <cell r="SK27">
            <v>-12.811084794286399</v>
          </cell>
          <cell r="SL27">
            <v>0</v>
          </cell>
          <cell r="SM27">
            <v>0</v>
          </cell>
          <cell r="SN27">
            <v>-697.06725711054105</v>
          </cell>
          <cell r="SO27">
            <v>-7822.8385531715403</v>
          </cell>
          <cell r="SP27">
            <v>23.9076736788383</v>
          </cell>
          <cell r="SQ27">
            <v>720.97493078937896</v>
          </cell>
          <cell r="SR27">
            <v>47.181950923488301</v>
          </cell>
          <cell r="SS27">
            <v>0.75237589687335205</v>
          </cell>
          <cell r="ST27">
            <v>61.271157137394397</v>
          </cell>
          <cell r="SU27">
            <v>-2.42333429601655</v>
          </cell>
          <cell r="SV27">
            <v>8.8378187761087901</v>
          </cell>
          <cell r="SW27">
            <v>-6.2676687042695196</v>
          </cell>
          <cell r="SX27">
            <v>-1.7060483703345899</v>
          </cell>
          <cell r="SY27">
            <v>-12.2290592498811</v>
          </cell>
          <cell r="SZ27">
            <v>-16.368124280165201</v>
          </cell>
          <cell r="TA27">
            <v>0.57879314361839396</v>
          </cell>
          <cell r="TB27">
            <v>-0.548293318794291</v>
          </cell>
          <cell r="TC27">
            <v>-2.0458988256561699</v>
          </cell>
          <cell r="TD27">
            <v>-0.83780603203077497</v>
          </cell>
          <cell r="TE27">
            <v>0</v>
          </cell>
          <cell r="TF27">
            <v>0</v>
          </cell>
          <cell r="TG27">
            <v>-12.811084794286399</v>
          </cell>
          <cell r="TH27">
            <v>0</v>
          </cell>
          <cell r="TI27">
            <v>0</v>
          </cell>
          <cell r="TJ27">
            <v>0</v>
          </cell>
          <cell r="TK27">
            <v>4.2057319527092796</v>
          </cell>
          <cell r="TL27">
            <v>0</v>
          </cell>
          <cell r="TM27">
            <v>0</v>
          </cell>
          <cell r="TN27">
            <v>0</v>
          </cell>
          <cell r="TO27">
            <v>-7.0298854689463202</v>
          </cell>
          <cell r="TP27">
            <v>13.1111439187031</v>
          </cell>
          <cell r="TQ27">
            <v>7.5496475475669698</v>
          </cell>
          <cell r="TR27">
            <v>0</v>
          </cell>
          <cell r="TS27">
            <v>-11.415158823301899</v>
          </cell>
          <cell r="TT27">
            <v>13.2128946376166</v>
          </cell>
          <cell r="TU27">
            <v>52.765740492400901</v>
          </cell>
          <cell r="TV27">
            <v>-7.1932944032401203</v>
          </cell>
          <cell r="TW27">
            <v>211753.80259494201</v>
          </cell>
          <cell r="TX27">
            <v>566.29846103775606</v>
          </cell>
          <cell r="TY27">
            <v>91906.010318897301</v>
          </cell>
          <cell r="TZ27">
            <v>39028.855790294401</v>
          </cell>
          <cell r="UA27">
            <v>54265.855985779897</v>
          </cell>
          <cell r="UB27">
            <v>8462.3941375418399</v>
          </cell>
          <cell r="UC27">
            <v>120841.771294976</v>
          </cell>
          <cell r="UD27">
            <v>2.0519369149682301</v>
          </cell>
          <cell r="UE27">
            <v>0.51707726732750403</v>
          </cell>
          <cell r="UF27">
            <v>0.51707726732750403</v>
          </cell>
          <cell r="UG27">
            <v>0.195913472980009</v>
          </cell>
          <cell r="UH27">
            <v>14984.353526082101</v>
          </cell>
          <cell r="UI27">
            <v>111948.54746487799</v>
          </cell>
          <cell r="UJ27">
            <v>77220.820916833094</v>
          </cell>
          <cell r="UK27">
            <v>15237.0001954855</v>
          </cell>
          <cell r="UL27">
            <v>20308.5070296095</v>
          </cell>
          <cell r="UM27">
            <v>172271.057227571</v>
          </cell>
          <cell r="UN27">
            <v>9.5921307968072096E-3</v>
          </cell>
          <cell r="UO27">
            <v>1.63953400022844E-2</v>
          </cell>
          <cell r="UP27">
            <v>1.14447061235428</v>
          </cell>
          <cell r="UQ27">
            <v>0</v>
          </cell>
          <cell r="UR27">
            <v>4.2212857055661697E-2</v>
          </cell>
          <cell r="US27">
            <v>0.118752012480162</v>
          </cell>
          <cell r="UT27">
            <v>3.9912705679410699E-3</v>
          </cell>
          <cell r="UU27">
            <v>0.35199999999999998</v>
          </cell>
          <cell r="UV27">
            <v>8.1215105757507997E-2</v>
          </cell>
          <cell r="UW27">
            <v>6.4295268965031502E-2</v>
          </cell>
          <cell r="UX27">
            <v>0.17657179915191801</v>
          </cell>
          <cell r="UY27">
            <v>3.4646670690870199E-2</v>
          </cell>
          <cell r="UZ27">
            <v>34.776256331892299</v>
          </cell>
          <cell r="VA27">
            <v>20.054822430570098</v>
          </cell>
          <cell r="VB27">
            <v>-6.2779748993388598</v>
          </cell>
          <cell r="VC27">
            <v>1.0835564027809099</v>
          </cell>
          <cell r="VD27">
            <v>-3.9903095044620498</v>
          </cell>
          <cell r="VE27">
            <v>0</v>
          </cell>
          <cell r="VF27">
            <v>10.126014756376501</v>
          </cell>
          <cell r="VG27">
            <v>10.126014756376501</v>
          </cell>
          <cell r="VH27">
            <v>-1.2994181391328701</v>
          </cell>
          <cell r="VI27">
            <v>1.4140266224712199</v>
          </cell>
          <cell r="VJ27">
            <v>-2.3399442083751301</v>
          </cell>
          <cell r="VK27">
            <v>0</v>
          </cell>
          <cell r="VL27">
            <v>4.7201001739759798</v>
          </cell>
          <cell r="VM27">
            <v>4.7201001739759798</v>
          </cell>
          <cell r="VN27">
            <v>2.4579991830166101E-2</v>
          </cell>
          <cell r="VO27">
            <v>3.6497637306483699E-2</v>
          </cell>
          <cell r="VP27">
            <v>1.80601635865141</v>
          </cell>
          <cell r="VQ27">
            <v>1.7180478162589701</v>
          </cell>
          <cell r="VR27">
            <v>3.7823668223051299</v>
          </cell>
          <cell r="VS27">
            <v>1.4779545134951699</v>
          </cell>
          <cell r="VT27">
            <v>132532.073668984</v>
          </cell>
          <cell r="VU27">
            <v>1.00219240988604</v>
          </cell>
          <cell r="VV27">
            <v>95928.134379157695</v>
          </cell>
          <cell r="VW27">
            <v>2.6095639859455502</v>
          </cell>
          <cell r="VX27">
            <v>3.5746752600245699</v>
          </cell>
          <cell r="VY27">
            <v>-0.82979391649651701</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25578312103093</v>
          </cell>
          <cell r="M28">
            <v>5685.4849299999996</v>
          </cell>
          <cell r="N28">
            <v>-68.146479000000895</v>
          </cell>
          <cell r="O28">
            <v>-52.318555124362703</v>
          </cell>
          <cell r="P28">
            <v>6.9104070772176103E-3</v>
          </cell>
          <cell r="Q28">
            <v>-33.96</v>
          </cell>
          <cell r="R28">
            <v>-2640.4663510515102</v>
          </cell>
          <cell r="S28">
            <v>-10561.865404206101</v>
          </cell>
          <cell r="T28">
            <v>-135.84</v>
          </cell>
          <cell r="U28">
            <v>-7.3324737705063994E-2</v>
          </cell>
          <cell r="V28">
            <v>-0.745</v>
          </cell>
          <cell r="W28">
            <v>51789.168681610397</v>
          </cell>
          <cell r="X28">
            <v>223557.291978508</v>
          </cell>
          <cell r="Y28">
            <v>141.57461525943901</v>
          </cell>
          <cell r="Z28">
            <v>103.676591445409</v>
          </cell>
          <cell r="AA28">
            <v>343.06776624560501</v>
          </cell>
          <cell r="AB28">
            <v>855.71251875150199</v>
          </cell>
          <cell r="AC28">
            <v>6.4052443791932003E-3</v>
          </cell>
          <cell r="AD28">
            <v>6.4052443791932003E-3</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35151011398575299</v>
          </cell>
          <cell r="AV28">
            <v>104636.875609639</v>
          </cell>
          <cell r="AW28">
            <v>97681.601588042104</v>
          </cell>
          <cell r="AX28">
            <v>413811.19169539399</v>
          </cell>
          <cell r="AY28">
            <v>33446.954134447398</v>
          </cell>
          <cell r="AZ28">
            <v>429162.75895384297</v>
          </cell>
          <cell r="BA28">
            <v>669.25222070655104</v>
          </cell>
          <cell r="BB28">
            <v>663.66833923749198</v>
          </cell>
          <cell r="BC28">
            <v>1681.3254939161</v>
          </cell>
          <cell r="BD28">
            <v>1706.6571584968301</v>
          </cell>
          <cell r="BE28">
            <v>5.8861174054866102E-3</v>
          </cell>
          <cell r="BF28">
            <v>9.1635088429472804E-3</v>
          </cell>
          <cell r="BG28">
            <v>8.4272999969711698E-3</v>
          </cell>
          <cell r="BH28">
            <v>6.1859858942424203E-3</v>
          </cell>
          <cell r="BI28">
            <v>46817.628367665602</v>
          </cell>
          <cell r="BJ28">
            <v>-19.023025416412001</v>
          </cell>
          <cell r="BK28">
            <v>0</v>
          </cell>
          <cell r="BL28">
            <v>2.8033438310421599E-2</v>
          </cell>
          <cell r="BM28">
            <v>132531.00933837899</v>
          </cell>
          <cell r="BN28">
            <v>5452918.7079934999</v>
          </cell>
          <cell r="BO28">
            <v>5793708.0652309703</v>
          </cell>
          <cell r="BP28">
            <v>137009.26951056501</v>
          </cell>
          <cell r="BQ28">
            <v>1.62134575050502E-2</v>
          </cell>
          <cell r="BR28">
            <v>1.0171799949982301</v>
          </cell>
          <cell r="BS28">
            <v>2.67537161975035E-2</v>
          </cell>
          <cell r="BT28">
            <v>25191.0303423777</v>
          </cell>
          <cell r="BU28">
            <v>0</v>
          </cell>
          <cell r="BV28">
            <v>7685.3912996701902</v>
          </cell>
          <cell r="BW28">
            <v>0</v>
          </cell>
          <cell r="BX28">
            <v>6703.6840000000002</v>
          </cell>
          <cell r="BY28">
            <v>3746.0883815205202</v>
          </cell>
          <cell r="BZ28">
            <v>16872.0039220197</v>
          </cell>
          <cell r="CA28">
            <v>3086.32</v>
          </cell>
          <cell r="CB28">
            <v>15196.743</v>
          </cell>
          <cell r="CC28">
            <v>92355.8478554467</v>
          </cell>
          <cell r="CD28">
            <v>39343.741300059701</v>
          </cell>
          <cell r="CE28">
            <v>145040.03317651601</v>
          </cell>
          <cell r="CF28">
            <v>29034.486710000001</v>
          </cell>
          <cell r="CG28">
            <v>131213</v>
          </cell>
          <cell r="CH28">
            <v>27987.136866219498</v>
          </cell>
          <cell r="CI28">
            <v>104429.12813925301</v>
          </cell>
          <cell r="CJ28">
            <v>23583.544000000002</v>
          </cell>
          <cell r="CK28">
            <v>93647.72</v>
          </cell>
          <cell r="CL28">
            <v>198.75660216968399</v>
          </cell>
          <cell r="CM28">
            <v>468.69549226000601</v>
          </cell>
          <cell r="CN28">
            <v>4642.6585316992596</v>
          </cell>
          <cell r="CO28">
            <v>15445.9209852979</v>
          </cell>
          <cell r="CP28">
            <v>3791.2473748860002</v>
          </cell>
          <cell r="CQ28">
            <v>15664.852999999999</v>
          </cell>
          <cell r="CR28">
            <v>13237.202786217</v>
          </cell>
          <cell r="CS28">
            <v>52948.811144868101</v>
          </cell>
          <cell r="CT28">
            <v>0</v>
          </cell>
          <cell r="CU28">
            <v>0</v>
          </cell>
          <cell r="CV28">
            <v>0</v>
          </cell>
          <cell r="CW28">
            <v>0</v>
          </cell>
          <cell r="CX28">
            <v>9271</v>
          </cell>
          <cell r="CY28">
            <v>37084</v>
          </cell>
          <cell r="CZ28">
            <v>13265.3562298244</v>
          </cell>
          <cell r="DA28">
            <v>53061.424919297599</v>
          </cell>
          <cell r="DB28">
            <v>10477.033028661601</v>
          </cell>
          <cell r="DC28">
            <v>41908.132114646498</v>
          </cell>
          <cell r="DD28">
            <v>0</v>
          </cell>
          <cell r="DE28">
            <v>0</v>
          </cell>
          <cell r="DF28">
            <v>0</v>
          </cell>
          <cell r="DG28">
            <v>1</v>
          </cell>
          <cell r="DH28">
            <v>1</v>
          </cell>
          <cell r="DI28">
            <v>1</v>
          </cell>
          <cell r="DJ28">
            <v>1</v>
          </cell>
          <cell r="DK28">
            <v>199467</v>
          </cell>
          <cell r="DL28">
            <v>20807.827243938798</v>
          </cell>
          <cell r="DM28">
            <v>-0.15631358353542599</v>
          </cell>
          <cell r="DN28">
            <v>-0.200157474125541</v>
          </cell>
          <cell r="DO28">
            <v>72399.416976134904</v>
          </cell>
          <cell r="DP28">
            <v>99406.710973962603</v>
          </cell>
          <cell r="DQ28">
            <v>369769.19992357702</v>
          </cell>
          <cell r="DR28">
            <v>616.93366558218804</v>
          </cell>
          <cell r="DS28">
            <v>1561.10559754526</v>
          </cell>
          <cell r="DT28">
            <v>181962.286506984</v>
          </cell>
          <cell r="DU28">
            <v>117824.24018454801</v>
          </cell>
          <cell r="DV28">
            <v>97800.975992956402</v>
          </cell>
          <cell r="DW28">
            <v>40434.247694571</v>
          </cell>
          <cell r="DX28">
            <v>104.896675701698</v>
          </cell>
          <cell r="DY28">
            <v>250.116466767937</v>
          </cell>
          <cell r="DZ28">
            <v>112563.948893233</v>
          </cell>
          <cell r="EA28">
            <v>450255.79557293199</v>
          </cell>
          <cell r="EB28">
            <v>107555.11150390501</v>
          </cell>
          <cell r="EC28">
            <v>430220.44601562002</v>
          </cell>
          <cell r="ED28">
            <v>-3.0499999999999999E-2</v>
          </cell>
          <cell r="EE28">
            <v>3595.2927027565001</v>
          </cell>
          <cell r="EF28">
            <v>25231.455108343402</v>
          </cell>
          <cell r="EG28">
            <v>114547.825873662</v>
          </cell>
          <cell r="EH28">
            <v>0</v>
          </cell>
          <cell r="EI28">
            <v>4731.28275073653</v>
          </cell>
          <cell r="EJ28">
            <v>7445.0272793848599</v>
          </cell>
          <cell r="EK28">
            <v>12176.3100301214</v>
          </cell>
          <cell r="EL28">
            <v>126.043656294771</v>
          </cell>
          <cell r="EM28">
            <v>4509.6055812615696</v>
          </cell>
          <cell r="EN28">
            <v>28.885012622782501</v>
          </cell>
          <cell r="EO28">
            <v>2115.59853438546</v>
          </cell>
          <cell r="EP28">
            <v>9440.4243257522703</v>
          </cell>
          <cell r="EQ28">
            <v>3.0499999999999999E-2</v>
          </cell>
          <cell r="ER28">
            <v>60.775228372636903</v>
          </cell>
          <cell r="ES28">
            <v>174.350834605817</v>
          </cell>
          <cell r="ET28">
            <v>697.40333842326697</v>
          </cell>
          <cell r="EU28">
            <v>5.5838814690585901</v>
          </cell>
          <cell r="EV28">
            <v>25.3316645807258</v>
          </cell>
          <cell r="EW28">
            <v>31412.218474567799</v>
          </cell>
          <cell r="EX28">
            <v>0</v>
          </cell>
          <cell r="EY28">
            <v>3349.8166457111902</v>
          </cell>
          <cell r="EZ28">
            <v>0</v>
          </cell>
          <cell r="FA28">
            <v>3140.7572352934499</v>
          </cell>
          <cell r="FB28">
            <v>1152.3622205501099</v>
          </cell>
          <cell r="FC28">
            <v>6078.0852529346403</v>
          </cell>
          <cell r="FD28">
            <v>1086.1485822941299</v>
          </cell>
          <cell r="FE28">
            <v>6058.75663383754</v>
          </cell>
          <cell r="FF28">
            <v>136938.35414394</v>
          </cell>
          <cell r="FG28">
            <v>34803.7292792113</v>
          </cell>
          <cell r="FH28">
            <v>141660.35219012</v>
          </cell>
          <cell r="FI28">
            <v>23349.001779999999</v>
          </cell>
          <cell r="FJ28">
            <v>130959</v>
          </cell>
          <cell r="FK28">
            <v>251.07515729404699</v>
          </cell>
          <cell r="FL28">
            <v>614.24705321157603</v>
          </cell>
          <cell r="FM28">
            <v>33194.206554870201</v>
          </cell>
          <cell r="FN28">
            <v>132610.10991488199</v>
          </cell>
          <cell r="FO28">
            <v>26857.2711749259</v>
          </cell>
          <cell r="FP28">
            <v>121759.486130869</v>
          </cell>
          <cell r="FQ28">
            <v>13370.9915315403</v>
          </cell>
          <cell r="FR28">
            <v>58555.673381503999</v>
          </cell>
          <cell r="FS28">
            <v>9339.1464790000009</v>
          </cell>
          <cell r="FT28">
            <v>56987.481</v>
          </cell>
          <cell r="FU28">
            <v>215.70389729019001</v>
          </cell>
          <cell r="FV28">
            <v>575.49650839666299</v>
          </cell>
          <cell r="FW28">
            <v>0.42121212121212098</v>
          </cell>
          <cell r="FX28">
            <v>5.1707726732750396E-3</v>
          </cell>
          <cell r="FY28">
            <v>6.2287655719139398E-2</v>
          </cell>
          <cell r="FZ28">
            <v>0</v>
          </cell>
          <cell r="GA28">
            <v>0.42121212121212098</v>
          </cell>
          <cell r="GB28">
            <v>6.2287655719139398E-2</v>
          </cell>
          <cell r="GC28">
            <v>36256</v>
          </cell>
          <cell r="GD28">
            <v>2.5000000000000001E-2</v>
          </cell>
          <cell r="GE28">
            <v>1326102.4649012799</v>
          </cell>
          <cell r="GF28">
            <v>496380.93366878602</v>
          </cell>
          <cell r="GG28">
            <v>659773.17647883401</v>
          </cell>
          <cell r="GH28">
            <v>92689.155502115507</v>
          </cell>
          <cell r="GI28">
            <v>564</v>
          </cell>
          <cell r="GJ28">
            <v>2.51944988556418E-2</v>
          </cell>
          <cell r="GK28">
            <v>-163211</v>
          </cell>
          <cell r="GL28">
            <v>-21663.271138971599</v>
          </cell>
          <cell r="GM28">
            <v>0.78980488695076001</v>
          </cell>
          <cell r="GN28">
            <v>0.78980488695076001</v>
          </cell>
          <cell r="GO28">
            <v>6.6243149866860801E-3</v>
          </cell>
          <cell r="GP28">
            <v>0.95907976023006003</v>
          </cell>
          <cell r="GQ28">
            <v>5.0412123510999102E-3</v>
          </cell>
          <cell r="GR28">
            <v>6.2061571048636797E-3</v>
          </cell>
          <cell r="GS28">
            <v>3.9775809875958797E-3</v>
          </cell>
          <cell r="GT28">
            <v>8.5490074339335895E-3</v>
          </cell>
          <cell r="GU28">
            <v>6.4052192818826997E-3</v>
          </cell>
          <cell r="GV28">
            <v>6.4377644770532098E-3</v>
          </cell>
          <cell r="GW28">
            <v>7.9929138878657695E-3</v>
          </cell>
          <cell r="GX28">
            <v>0.84697976395073704</v>
          </cell>
          <cell r="GY28">
            <v>0.80909513925361198</v>
          </cell>
          <cell r="GZ28">
            <v>0.80468464658246197</v>
          </cell>
          <cell r="HA28">
            <v>0.230534911279202</v>
          </cell>
          <cell r="HB28">
            <v>172271.057227571</v>
          </cell>
          <cell r="HC28">
            <v>0.02</v>
          </cell>
          <cell r="HD28">
            <v>5.0000000000000001E-3</v>
          </cell>
          <cell r="HE28">
            <v>2.87467378247151E-2</v>
          </cell>
          <cell r="HF28">
            <v>2.8622304659840801E-2</v>
          </cell>
          <cell r="HG28">
            <v>3635.7980331239301</v>
          </cell>
          <cell r="HH28">
            <v>7.8899751009915906E-3</v>
          </cell>
          <cell r="HI28">
            <v>0.74034771459854298</v>
          </cell>
          <cell r="HJ28">
            <v>0.79034977476057899</v>
          </cell>
          <cell r="HK28">
            <v>0.81661129049229597</v>
          </cell>
          <cell r="HL28">
            <v>0.79148391075270397</v>
          </cell>
          <cell r="HM28">
            <v>-0.25</v>
          </cell>
          <cell r="HN28">
            <v>-0.25</v>
          </cell>
          <cell r="HO28">
            <v>-0.25</v>
          </cell>
          <cell r="HP28">
            <v>0.75</v>
          </cell>
          <cell r="HQ28">
            <v>6.6355007437053403E-3</v>
          </cell>
          <cell r="HR28">
            <v>1.61957726675056E-2</v>
          </cell>
          <cell r="HS28">
            <v>9.5921307968072096E-3</v>
          </cell>
          <cell r="HT28">
            <v>1.63953400022844E-2</v>
          </cell>
          <cell r="HU28">
            <v>1.14447061235428</v>
          </cell>
          <cell r="HV28">
            <v>1.02702841744243</v>
          </cell>
          <cell r="HW28">
            <v>1.0018674864896899</v>
          </cell>
          <cell r="HX28">
            <v>0.88337158220839695</v>
          </cell>
          <cell r="HY28">
            <v>0.78142522604703402</v>
          </cell>
          <cell r="HZ28">
            <v>1.2879006690955099</v>
          </cell>
          <cell r="IA28">
            <v>22.714767567201299</v>
          </cell>
          <cell r="IB28">
            <v>0.68802285125301299</v>
          </cell>
          <cell r="IC28">
            <v>0</v>
          </cell>
          <cell r="ID28">
            <v>97906.773994071002</v>
          </cell>
          <cell r="IE28">
            <v>4.2212857055661697E-2</v>
          </cell>
          <cell r="IF28">
            <v>1.0461440647542799</v>
          </cell>
          <cell r="IG28">
            <v>0.118752012480162</v>
          </cell>
          <cell r="IH28">
            <v>1.4999999999999999E-2</v>
          </cell>
          <cell r="II28">
            <v>3.9912705679410699E-3</v>
          </cell>
          <cell r="IJ28">
            <v>0.35199999999999998</v>
          </cell>
          <cell r="IK28">
            <v>6.0066666666666699E-2</v>
          </cell>
          <cell r="IL28">
            <v>1.9267399267399302E-2</v>
          </cell>
          <cell r="IM28">
            <v>4.4999999999999998E-2</v>
          </cell>
          <cell r="IN28">
            <v>0.49</v>
          </cell>
          <cell r="IO28">
            <v>8.1215105757507997E-2</v>
          </cell>
          <cell r="IP28">
            <v>6.4295268965031502E-2</v>
          </cell>
          <cell r="IQ28">
            <v>27.072360395669499</v>
          </cell>
          <cell r="IR28">
            <v>0.17657179915191801</v>
          </cell>
          <cell r="IS28">
            <v>3.4646670690870199E-2</v>
          </cell>
          <cell r="IT28">
            <v>0</v>
          </cell>
          <cell r="IU28">
            <v>0</v>
          </cell>
          <cell r="IV28">
            <v>0</v>
          </cell>
          <cell r="IW28">
            <v>0</v>
          </cell>
          <cell r="IX28">
            <v>0</v>
          </cell>
          <cell r="IY28">
            <v>0</v>
          </cell>
          <cell r="IZ28">
            <v>0</v>
          </cell>
          <cell r="JA28">
            <v>0</v>
          </cell>
          <cell r="JB28">
            <v>0</v>
          </cell>
          <cell r="JC28">
            <v>0</v>
          </cell>
          <cell r="JD28">
            <v>0</v>
          </cell>
          <cell r="JE28">
            <v>0</v>
          </cell>
          <cell r="JF28">
            <v>0</v>
          </cell>
          <cell r="JG28">
            <v>0</v>
          </cell>
          <cell r="JH28">
            <v>0</v>
          </cell>
          <cell r="JI28">
            <v>0</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438355877060981</v>
          </cell>
          <cell r="LB28">
            <v>0</v>
          </cell>
          <cell r="LC28">
            <v>199.841769414585</v>
          </cell>
          <cell r="LD28">
            <v>23</v>
          </cell>
          <cell r="LE28">
            <v>27128.8659866075</v>
          </cell>
          <cell r="LF28">
            <v>3682.1339321596301</v>
          </cell>
          <cell r="LG28">
            <v>685.52501098456401</v>
          </cell>
          <cell r="LH28">
            <v>1439.07609292899</v>
          </cell>
          <cell r="LI28">
            <v>15317.789284348601</v>
          </cell>
          <cell r="LJ28">
            <v>5.0000000000000001E-3</v>
          </cell>
          <cell r="LK28">
            <v>0</v>
          </cell>
          <cell r="LL28">
            <v>0</v>
          </cell>
          <cell r="LM28">
            <v>2708.1464565152</v>
          </cell>
          <cell r="LN28">
            <v>4076.8936723982501</v>
          </cell>
          <cell r="LO28">
            <v>177.11517116245199</v>
          </cell>
          <cell r="LP28">
            <v>188.09397421833799</v>
          </cell>
          <cell r="LQ28">
            <v>4.1260000000000003E-3</v>
          </cell>
          <cell r="LR28">
            <v>0.20389189402556199</v>
          </cell>
          <cell r="LS28">
            <v>0</v>
          </cell>
          <cell r="LT28">
            <v>3972.6357558259501</v>
          </cell>
          <cell r="LU28">
            <v>8637.00707200742</v>
          </cell>
          <cell r="LV28">
            <v>1557.53282824608</v>
          </cell>
          <cell r="LW28">
            <v>16.470200305476698</v>
          </cell>
          <cell r="LX28">
            <v>17.730577431747399</v>
          </cell>
          <cell r="LY28">
            <v>3529.5135401305602</v>
          </cell>
          <cell r="LZ28">
            <v>0</v>
          </cell>
          <cell r="MA28">
            <v>363.15850088818001</v>
          </cell>
          <cell r="MB28">
            <v>2.5940761254328801E-2</v>
          </cell>
          <cell r="MC28">
            <v>4.6666666666666697E-3</v>
          </cell>
          <cell r="MD28">
            <v>0.323523111230891</v>
          </cell>
          <cell r="ME28">
            <v>0.258652042712185</v>
          </cell>
          <cell r="MF28">
            <v>192049.718320393</v>
          </cell>
          <cell r="MG28">
            <v>0.10574315705531601</v>
          </cell>
          <cell r="MH28">
            <v>0.46512868811656799</v>
          </cell>
          <cell r="MI28">
            <v>0.113521880933883</v>
          </cell>
          <cell r="MJ28">
            <v>0.40906884317895698</v>
          </cell>
          <cell r="MK28">
            <v>7.4157034547801301E-2</v>
          </cell>
          <cell r="ML28">
            <v>0.30269122008907601</v>
          </cell>
          <cell r="MM28">
            <v>-1608.4879365514701</v>
          </cell>
          <cell r="MN28">
            <v>1645.0584245507</v>
          </cell>
          <cell r="MO28">
            <v>82.168745145786602</v>
          </cell>
          <cell r="MP28">
            <v>45.833504186707898</v>
          </cell>
          <cell r="MQ28">
            <v>35711.264547000901</v>
          </cell>
          <cell r="MR28">
            <v>42.121212121212103</v>
          </cell>
          <cell r="MS28">
            <v>42.121212121212103</v>
          </cell>
          <cell r="MT28">
            <v>0</v>
          </cell>
          <cell r="MU28">
            <v>0</v>
          </cell>
          <cell r="MV28">
            <v>0</v>
          </cell>
          <cell r="MW28">
            <v>0</v>
          </cell>
          <cell r="MX28">
            <v>0</v>
          </cell>
          <cell r="MY28">
            <v>34.463776220690399</v>
          </cell>
          <cell r="MZ28">
            <v>-20.015747412554099</v>
          </cell>
          <cell r="NA28">
            <v>36.929994815380397</v>
          </cell>
          <cell r="NB28">
            <v>3.0459142643235899</v>
          </cell>
          <cell r="NC28">
            <v>79.346264666666301</v>
          </cell>
          <cell r="ND28">
            <v>49</v>
          </cell>
          <cell r="NE28">
            <v>6.0066666666666704</v>
          </cell>
          <cell r="NF28">
            <v>1.9267399267399301</v>
          </cell>
          <cell r="NG28">
            <v>2.5940761254328799</v>
          </cell>
          <cell r="NH28">
            <v>0.46666666666666701</v>
          </cell>
          <cell r="NI28">
            <v>3.72708598332119</v>
          </cell>
          <cell r="NJ28">
            <v>0</v>
          </cell>
          <cell r="NK28">
            <v>0</v>
          </cell>
          <cell r="NL28">
            <v>0</v>
          </cell>
          <cell r="NM28">
            <v>0</v>
          </cell>
          <cell r="NN28">
            <v>0</v>
          </cell>
          <cell r="NO28">
            <v>0</v>
          </cell>
          <cell r="NP28">
            <v>0</v>
          </cell>
          <cell r="NQ28">
            <v>0</v>
          </cell>
          <cell r="NR28">
            <v>0</v>
          </cell>
          <cell r="NS28">
            <v>0</v>
          </cell>
          <cell r="NT28">
            <v>0</v>
          </cell>
          <cell r="NU28">
            <v>6756.5036388452099</v>
          </cell>
          <cell r="NV28">
            <v>78.980488695076005</v>
          </cell>
          <cell r="NW28">
            <v>76.931674694086794</v>
          </cell>
          <cell r="NX28">
            <v>0</v>
          </cell>
          <cell r="NY28">
            <v>34.455551135954799</v>
          </cell>
          <cell r="NZ28">
            <v>12.5343092406221</v>
          </cell>
          <cell r="OA28">
            <v>32.160521466944303</v>
          </cell>
          <cell r="OB28">
            <v>0</v>
          </cell>
          <cell r="OC28">
            <v>0</v>
          </cell>
          <cell r="OD28">
            <v>-7.3088618310594704</v>
          </cell>
          <cell r="OE28">
            <v>-6.7902043818952</v>
          </cell>
          <cell r="OF28">
            <v>5.7039950316031298</v>
          </cell>
          <cell r="OG28">
            <v>0</v>
          </cell>
          <cell r="OH28">
            <v>1.59018575314287</v>
          </cell>
          <cell r="OI28">
            <v>11.352188093388</v>
          </cell>
          <cell r="OJ28">
            <v>7.4157034547801297</v>
          </cell>
          <cell r="OK28">
            <v>51.632200661227998</v>
          </cell>
          <cell r="OL28">
            <v>-10.392844102542499</v>
          </cell>
          <cell r="OM28">
            <v>-31.7672316633005</v>
          </cell>
          <cell r="ON28">
            <v>12.8859028298425</v>
          </cell>
          <cell r="OO28">
            <v>-4.1680679729031196</v>
          </cell>
          <cell r="OP28">
            <v>0</v>
          </cell>
          <cell r="OQ28">
            <v>0</v>
          </cell>
          <cell r="OR28">
            <v>-589.333705706091</v>
          </cell>
          <cell r="OS28">
            <v>23.951067787442799</v>
          </cell>
          <cell r="OT28">
            <v>613.28477349353398</v>
          </cell>
          <cell r="OU28">
            <v>49.518702101159398</v>
          </cell>
          <cell r="OV28">
            <v>-15.7913986714393</v>
          </cell>
          <cell r="OW28">
            <v>10.186418329041</v>
          </cell>
          <cell r="OX28">
            <v>-10.392844102542499</v>
          </cell>
          <cell r="OY28">
            <v>-13.2213354743267</v>
          </cell>
          <cell r="OZ28">
            <v>-1.30647128139427</v>
          </cell>
          <cell r="PA28">
            <v>-15.580462271614399</v>
          </cell>
          <cell r="PB28">
            <v>-0.92471679014415198</v>
          </cell>
          <cell r="PC28">
            <v>-10.330418379528499</v>
          </cell>
          <cell r="PD28">
            <v>-10.313208190055899</v>
          </cell>
          <cell r="PE28">
            <v>12.8859028298425</v>
          </cell>
          <cell r="PF28">
            <v>0</v>
          </cell>
          <cell r="PG28">
            <v>0</v>
          </cell>
          <cell r="PH28">
            <v>0</v>
          </cell>
          <cell r="PI28">
            <v>0</v>
          </cell>
          <cell r="PJ28">
            <v>-4.1680679729031196</v>
          </cell>
          <cell r="PK28">
            <v>0</v>
          </cell>
          <cell r="PL28">
            <v>0</v>
          </cell>
          <cell r="PM28">
            <v>0</v>
          </cell>
          <cell r="PN28">
            <v>-4.1434782523927103</v>
          </cell>
          <cell r="PO28">
            <v>0</v>
          </cell>
          <cell r="PP28">
            <v>0</v>
          </cell>
          <cell r="PQ28">
            <v>6.82890905103472E-3</v>
          </cell>
          <cell r="PR28">
            <v>-135.84</v>
          </cell>
          <cell r="PS28">
            <v>1202.65584292223</v>
          </cell>
          <cell r="PT28">
            <v>365.46249878089901</v>
          </cell>
          <cell r="PU28">
            <v>799.99644399400302</v>
          </cell>
          <cell r="PV28">
            <v>481.16257192005901</v>
          </cell>
          <cell r="PW28">
            <v>205.652631522554</v>
          </cell>
          <cell r="PX28">
            <v>113.181240551391</v>
          </cell>
          <cell r="PY28">
            <v>37.146433041301599</v>
          </cell>
          <cell r="PZ28">
            <v>709.21418177872999</v>
          </cell>
          <cell r="QA28">
            <v>37084</v>
          </cell>
          <cell r="QB28">
            <v>888.34059831793604</v>
          </cell>
          <cell r="QC28">
            <v>0</v>
          </cell>
          <cell r="QD28">
            <v>37356.585916000004</v>
          </cell>
          <cell r="QE28">
            <v>2226.1348021992299</v>
          </cell>
          <cell r="QF28">
            <v>-2.98</v>
          </cell>
          <cell r="QG28">
            <v>-294.10231324841197</v>
          </cell>
          <cell r="QH28">
            <v>-179.12641653920599</v>
          </cell>
          <cell r="QI28">
            <v>48.8546255506606</v>
          </cell>
          <cell r="QJ28">
            <v>48.8546255506606</v>
          </cell>
          <cell r="QK28">
            <v>0</v>
          </cell>
          <cell r="QL28">
            <v>0</v>
          </cell>
          <cell r="QM28">
            <v>0</v>
          </cell>
          <cell r="QN28">
            <v>0</v>
          </cell>
          <cell r="QO28">
            <v>0</v>
          </cell>
          <cell r="QP28">
            <v>43.822064793154198</v>
          </cell>
          <cell r="QQ28">
            <v>-15.6313583535426</v>
          </cell>
          <cell r="QR28">
            <v>-20.015747412554099</v>
          </cell>
          <cell r="QS28">
            <v>-18.666594188810599</v>
          </cell>
          <cell r="QT28">
            <v>3.9632985253734501</v>
          </cell>
          <cell r="QU28">
            <v>55.597037397556498</v>
          </cell>
          <cell r="QV28">
            <v>0</v>
          </cell>
          <cell r="QW28">
            <v>2.9071275041536002</v>
          </cell>
          <cell r="QX28">
            <v>79.346264666666301</v>
          </cell>
          <cell r="QY28">
            <v>49</v>
          </cell>
          <cell r="QZ28">
            <v>6.0066666666666704</v>
          </cell>
          <cell r="RA28">
            <v>1.9267399267399301</v>
          </cell>
          <cell r="RB28">
            <v>2.5940761254328799</v>
          </cell>
          <cell r="RC28">
            <v>0.483333333333333</v>
          </cell>
          <cell r="RD28">
            <v>0</v>
          </cell>
          <cell r="RE28">
            <v>0</v>
          </cell>
          <cell r="RF28">
            <v>0</v>
          </cell>
          <cell r="RG28">
            <v>0</v>
          </cell>
          <cell r="RH28">
            <v>0</v>
          </cell>
          <cell r="RI28">
            <v>0</v>
          </cell>
          <cell r="RJ28">
            <v>0.643678160919681</v>
          </cell>
          <cell r="RK28">
            <v>0</v>
          </cell>
          <cell r="RL28">
            <v>0</v>
          </cell>
          <cell r="RM28">
            <v>-0.63956144358168199</v>
          </cell>
          <cell r="RN28">
            <v>0</v>
          </cell>
          <cell r="RO28">
            <v>0</v>
          </cell>
          <cell r="RP28">
            <v>41683.145564321698</v>
          </cell>
          <cell r="RQ28">
            <v>7489.7792394498802</v>
          </cell>
          <cell r="RR28">
            <v>78.980488695076005</v>
          </cell>
          <cell r="RS28">
            <v>76.931674694086794</v>
          </cell>
          <cell r="RT28">
            <v>43.828858151921501</v>
          </cell>
          <cell r="RU28">
            <v>-1.2502694546238899</v>
          </cell>
          <cell r="RV28">
            <v>0</v>
          </cell>
          <cell r="RW28">
            <v>0</v>
          </cell>
          <cell r="RX28">
            <v>-11.0502651635707</v>
          </cell>
          <cell r="RY28">
            <v>-15.700010672735701</v>
          </cell>
          <cell r="RZ28">
            <v>0</v>
          </cell>
          <cell r="SA28">
            <v>17.905075760825198</v>
          </cell>
          <cell r="SB28">
            <v>-0.314361647464656</v>
          </cell>
          <cell r="SC28">
            <v>12.777410972856901</v>
          </cell>
          <cell r="SD28">
            <v>7.6165508495305403</v>
          </cell>
          <cell r="SE28">
            <v>66.119418763450895</v>
          </cell>
          <cell r="SF28">
            <v>-8.8160753077480098</v>
          </cell>
          <cell r="SG28">
            <v>-23.824208937539801</v>
          </cell>
          <cell r="SH28">
            <v>0</v>
          </cell>
          <cell r="SI28">
            <v>0</v>
          </cell>
          <cell r="SJ28">
            <v>2.62648603815299</v>
          </cell>
          <cell r="SK28">
            <v>-12.7523153645216</v>
          </cell>
          <cell r="SL28">
            <v>0</v>
          </cell>
          <cell r="SM28">
            <v>0</v>
          </cell>
          <cell r="SN28">
            <v>-653.29341772691805</v>
          </cell>
          <cell r="SO28">
            <v>-7331.5865615488101</v>
          </cell>
          <cell r="SP28">
            <v>24.3938760245073</v>
          </cell>
          <cell r="SQ28">
            <v>677.68729375142505</v>
          </cell>
          <cell r="SR28">
            <v>50.5674782143005</v>
          </cell>
          <cell r="SS28">
            <v>0.75237589687335205</v>
          </cell>
          <cell r="ST28">
            <v>61.271157137394397</v>
          </cell>
          <cell r="SU28">
            <v>-9.6240942028986307</v>
          </cell>
          <cell r="SV28">
            <v>9.3164118834725897</v>
          </cell>
          <cell r="SW28">
            <v>-8.8160753077480098</v>
          </cell>
          <cell r="SX28">
            <v>-7.7716643741399496</v>
          </cell>
          <cell r="SY28">
            <v>-7.0359886777193799</v>
          </cell>
          <cell r="SZ28">
            <v>-18.135551142005902</v>
          </cell>
          <cell r="TA28">
            <v>4.5515353790120604E-16</v>
          </cell>
          <cell r="TB28">
            <v>-5.5126555126551802</v>
          </cell>
          <cell r="TC28">
            <v>-6.5299018333532901</v>
          </cell>
          <cell r="TD28">
            <v>2.62648603815299</v>
          </cell>
          <cell r="TE28">
            <v>0</v>
          </cell>
          <cell r="TF28">
            <v>0</v>
          </cell>
          <cell r="TG28">
            <v>-12.7523153645216</v>
          </cell>
          <cell r="TH28">
            <v>0</v>
          </cell>
          <cell r="TI28">
            <v>0</v>
          </cell>
          <cell r="TJ28">
            <v>0</v>
          </cell>
          <cell r="TK28">
            <v>0.643678160919681</v>
          </cell>
          <cell r="TL28">
            <v>0</v>
          </cell>
          <cell r="TM28">
            <v>0</v>
          </cell>
          <cell r="TN28">
            <v>0</v>
          </cell>
          <cell r="TO28">
            <v>-2.2995981893440098</v>
          </cell>
          <cell r="TP28">
            <v>27.840189550226398</v>
          </cell>
          <cell r="TQ28">
            <v>6.2664915329799999</v>
          </cell>
          <cell r="TR28">
            <v>0</v>
          </cell>
          <cell r="TS28">
            <v>3.0453374111515599</v>
          </cell>
          <cell r="TT28">
            <v>9.6686757459218704</v>
          </cell>
          <cell r="TU28">
            <v>47.042184421308498</v>
          </cell>
          <cell r="TV28">
            <v>-7.3367870917721696</v>
          </cell>
          <cell r="TW28">
            <v>202041.92760104701</v>
          </cell>
          <cell r="TX28">
            <v>566.29846103775606</v>
          </cell>
          <cell r="TY28">
            <v>94781.5613047878</v>
          </cell>
          <cell r="TZ28">
            <v>35562.663342162297</v>
          </cell>
          <cell r="UA28">
            <v>52410.710131351399</v>
          </cell>
          <cell r="UB28">
            <v>8462.3941375418399</v>
          </cell>
          <cell r="UC28">
            <v>119475.54336851899</v>
          </cell>
          <cell r="UD28">
            <v>1.96973217968832</v>
          </cell>
          <cell r="UE28">
            <v>0.51707726732750403</v>
          </cell>
          <cell r="UF28">
            <v>0.51707726732750403</v>
          </cell>
          <cell r="UG28">
            <v>0.195913472980009</v>
          </cell>
          <cell r="UH28">
            <v>14984.353526082101</v>
          </cell>
          <cell r="UI28">
            <v>111948.54746487799</v>
          </cell>
          <cell r="UJ28">
            <v>79144.444862864504</v>
          </cell>
          <cell r="UK28">
            <v>16848.046789189</v>
          </cell>
          <cell r="UL28">
            <v>19476.214630132301</v>
          </cell>
          <cell r="UM28">
            <v>172271.057227571</v>
          </cell>
          <cell r="UN28">
            <v>9.5921307968072096E-3</v>
          </cell>
          <cell r="UO28">
            <v>1.63953400022844E-2</v>
          </cell>
          <cell r="UP28">
            <v>1.14447061235428</v>
          </cell>
          <cell r="UQ28">
            <v>0</v>
          </cell>
          <cell r="UR28">
            <v>4.2212857055661697E-2</v>
          </cell>
          <cell r="US28">
            <v>0.118752012480162</v>
          </cell>
          <cell r="UT28">
            <v>3.9912705679410699E-3</v>
          </cell>
          <cell r="UU28">
            <v>0.35199999999999998</v>
          </cell>
          <cell r="UV28">
            <v>8.1215105757507997E-2</v>
          </cell>
          <cell r="UW28">
            <v>6.4295268965031502E-2</v>
          </cell>
          <cell r="UX28">
            <v>0.17657179915191801</v>
          </cell>
          <cell r="UY28">
            <v>3.4646670690870199E-2</v>
          </cell>
          <cell r="UZ28">
            <v>34.963872021254403</v>
          </cell>
          <cell r="VA28">
            <v>20.430665941341701</v>
          </cell>
          <cell r="VB28">
            <v>-9.1789042324041699</v>
          </cell>
          <cell r="VC28">
            <v>1.56450534185041</v>
          </cell>
          <cell r="VD28">
            <v>-3.6222240887149599</v>
          </cell>
          <cell r="VE28">
            <v>0</v>
          </cell>
          <cell r="VF28">
            <v>5.2030764089132902</v>
          </cell>
          <cell r="VG28">
            <v>5.2030764089132902</v>
          </cell>
          <cell r="VH28">
            <v>-5.2754009107480302</v>
          </cell>
          <cell r="VI28">
            <v>1.49265240411223</v>
          </cell>
          <cell r="VJ28">
            <v>-3.2500175294669198</v>
          </cell>
          <cell r="VK28">
            <v>0</v>
          </cell>
          <cell r="VL28">
            <v>5.8062019091475596</v>
          </cell>
          <cell r="VM28">
            <v>5.8062019091475596</v>
          </cell>
          <cell r="VN28">
            <v>2.4579864919151002E-2</v>
          </cell>
          <cell r="VO28">
            <v>3.7544819068849898E-2</v>
          </cell>
          <cell r="VP28">
            <v>-1.45249042853003</v>
          </cell>
          <cell r="VQ28">
            <v>1.7979901343582401</v>
          </cell>
          <cell r="VR28">
            <v>-6.1399417526631099</v>
          </cell>
          <cell r="VS28">
            <v>1.5666973380876501</v>
          </cell>
          <cell r="VT28">
            <v>132532.34415026801</v>
          </cell>
          <cell r="VU28">
            <v>1.00219240988604</v>
          </cell>
          <cell r="VV28">
            <v>97828.451033892605</v>
          </cell>
          <cell r="VW28">
            <v>2.6868401506273298</v>
          </cell>
          <cell r="VX28">
            <v>3.5817971731712399</v>
          </cell>
          <cell r="VY28">
            <v>-0.91062743609212604</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25578312103093</v>
          </cell>
          <cell r="M29">
            <v>5685.4849299999996</v>
          </cell>
          <cell r="N29">
            <v>-68.146479000000895</v>
          </cell>
          <cell r="O29">
            <v>-48.481861327058702</v>
          </cell>
          <cell r="P29">
            <v>6.7751060711013396E-3</v>
          </cell>
          <cell r="Q29">
            <v>-33.96</v>
          </cell>
          <cell r="R29">
            <v>-2640.4663510515102</v>
          </cell>
          <cell r="S29">
            <v>-10561.865404206101</v>
          </cell>
          <cell r="T29">
            <v>-135.84</v>
          </cell>
          <cell r="U29">
            <v>-6.8003620272382506E-2</v>
          </cell>
          <cell r="V29">
            <v>-0.745</v>
          </cell>
          <cell r="W29">
            <v>49130.244541432301</v>
          </cell>
          <cell r="X29">
            <v>202041.92760104701</v>
          </cell>
          <cell r="Y29">
            <v>141.57461525943901</v>
          </cell>
          <cell r="Z29">
            <v>103.676591445409</v>
          </cell>
          <cell r="AA29">
            <v>336.228082841976</v>
          </cell>
          <cell r="AB29">
            <v>1202.65584292223</v>
          </cell>
          <cell r="AC29">
            <v>6.6988749850624002E-3</v>
          </cell>
          <cell r="AD29">
            <v>6.6988749850624002E-3</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28734234083648702</v>
          </cell>
          <cell r="AV29">
            <v>92561.178564688904</v>
          </cell>
          <cell r="AW29">
            <v>94067.797057911695</v>
          </cell>
          <cell r="AX29">
            <v>386789.72710225597</v>
          </cell>
          <cell r="AY29">
            <v>32072.8125436093</v>
          </cell>
          <cell r="AZ29">
            <v>405504.49446411</v>
          </cell>
          <cell r="BA29">
            <v>667.90369428417796</v>
          </cell>
          <cell r="BB29">
            <v>667.29125677972797</v>
          </cell>
          <cell r="BC29">
            <v>2368.1147856971402</v>
          </cell>
          <cell r="BD29">
            <v>2405.2612187384402</v>
          </cell>
          <cell r="BE29">
            <v>5.76779566291598E-3</v>
          </cell>
          <cell r="BF29">
            <v>9.4818307025703891E-3</v>
          </cell>
          <cell r="BG29">
            <v>8.5839779902383909E-3</v>
          </cell>
          <cell r="BH29">
            <v>6.1866373257832199E-3</v>
          </cell>
          <cell r="BI29">
            <v>46817.628367665602</v>
          </cell>
          <cell r="BJ29">
            <v>-19.023025416412001</v>
          </cell>
          <cell r="BK29">
            <v>0</v>
          </cell>
          <cell r="BL29">
            <v>2.8394012470288998E-2</v>
          </cell>
          <cell r="BM29">
            <v>132531.00933837899</v>
          </cell>
          <cell r="BN29">
            <v>5452918.7079934999</v>
          </cell>
          <cell r="BO29">
            <v>5793708.0652309703</v>
          </cell>
          <cell r="BP29">
            <v>137009.26951056501</v>
          </cell>
          <cell r="BQ29">
            <v>1.62134575050502E-2</v>
          </cell>
          <cell r="BR29">
            <v>1.0171799949982301</v>
          </cell>
          <cell r="BS29">
            <v>2.74841604310926E-2</v>
          </cell>
          <cell r="BT29">
            <v>19074.867671328699</v>
          </cell>
          <cell r="BU29">
            <v>0</v>
          </cell>
          <cell r="BV29">
            <v>7685.3912996701902</v>
          </cell>
          <cell r="BW29">
            <v>0</v>
          </cell>
          <cell r="BX29">
            <v>6703.6840000000002</v>
          </cell>
          <cell r="BY29">
            <v>3746.0883815205202</v>
          </cell>
          <cell r="BZ29">
            <v>16872.0039220197</v>
          </cell>
          <cell r="CA29">
            <v>3086.32</v>
          </cell>
          <cell r="CB29">
            <v>15196.743</v>
          </cell>
          <cell r="CC29">
            <v>94781.5613047878</v>
          </cell>
          <cell r="CD29">
            <v>39343.741300059701</v>
          </cell>
          <cell r="CE29">
            <v>145040.03317651601</v>
          </cell>
          <cell r="CF29">
            <v>29034.486710000001</v>
          </cell>
          <cell r="CG29">
            <v>131213</v>
          </cell>
          <cell r="CH29">
            <v>27987.136866219498</v>
          </cell>
          <cell r="CI29">
            <v>104429.12813925301</v>
          </cell>
          <cell r="CJ29">
            <v>23583.544000000002</v>
          </cell>
          <cell r="CK29">
            <v>93647.72</v>
          </cell>
          <cell r="CL29">
            <v>157.30535897933501</v>
          </cell>
          <cell r="CM29">
            <v>709.21418177872897</v>
          </cell>
          <cell r="CN29">
            <v>4642.6585316992596</v>
          </cell>
          <cell r="CO29">
            <v>15445.9209852979</v>
          </cell>
          <cell r="CP29">
            <v>3791.2473748860002</v>
          </cell>
          <cell r="CQ29">
            <v>15664.852999999999</v>
          </cell>
          <cell r="CR29">
            <v>13237.202786217</v>
          </cell>
          <cell r="CS29">
            <v>52948.811144868101</v>
          </cell>
          <cell r="CT29">
            <v>0</v>
          </cell>
          <cell r="CU29">
            <v>0</v>
          </cell>
          <cell r="CV29">
            <v>0</v>
          </cell>
          <cell r="CW29">
            <v>0</v>
          </cell>
          <cell r="CX29">
            <v>9271</v>
          </cell>
          <cell r="CY29">
            <v>37084</v>
          </cell>
          <cell r="CZ29">
            <v>13265.3562298244</v>
          </cell>
          <cell r="DA29">
            <v>53061.424919297599</v>
          </cell>
          <cell r="DB29">
            <v>10477.033028661601</v>
          </cell>
          <cell r="DC29">
            <v>41908.132114646498</v>
          </cell>
          <cell r="DD29">
            <v>1</v>
          </cell>
          <cell r="DE29">
            <v>1</v>
          </cell>
          <cell r="DF29">
            <v>1</v>
          </cell>
          <cell r="DG29">
            <v>1</v>
          </cell>
          <cell r="DH29">
            <v>0</v>
          </cell>
          <cell r="DI29">
            <v>0</v>
          </cell>
          <cell r="DJ29">
            <v>0</v>
          </cell>
          <cell r="DK29">
            <v>199467</v>
          </cell>
          <cell r="DL29">
            <v>21165.205648971601</v>
          </cell>
          <cell r="DM29">
            <v>-0.24603838063080999</v>
          </cell>
          <cell r="DN29">
            <v>-0.19361105674544199</v>
          </cell>
          <cell r="DO29">
            <v>79144.444862864504</v>
          </cell>
          <cell r="DP29">
            <v>89619.044274260799</v>
          </cell>
          <cell r="DQ29">
            <v>372149.32350929198</v>
          </cell>
          <cell r="DR29">
            <v>619.42183295711902</v>
          </cell>
          <cell r="DS29">
            <v>2226.1348021992299</v>
          </cell>
          <cell r="DT29">
            <v>181962.286506984</v>
          </cell>
          <cell r="DU29">
            <v>118864.199412752</v>
          </cell>
          <cell r="DV29">
            <v>99036.485447486499</v>
          </cell>
          <cell r="DW29">
            <v>40434.247694571</v>
          </cell>
          <cell r="DX29">
            <v>111.273418703418</v>
          </cell>
          <cell r="DY29">
            <v>365.46249878089901</v>
          </cell>
          <cell r="DZ29">
            <v>112563.948893233</v>
          </cell>
          <cell r="EA29">
            <v>450255.79557293199</v>
          </cell>
          <cell r="EB29">
            <v>107555.11150390501</v>
          </cell>
          <cell r="EC29">
            <v>430220.44601562002</v>
          </cell>
          <cell r="ED29">
            <v>-3.0499999999999999E-2</v>
          </cell>
          <cell r="EE29">
            <v>3745.1543704422702</v>
          </cell>
          <cell r="EF29">
            <v>24251.500439483501</v>
          </cell>
          <cell r="EG29">
            <v>104449.203281252</v>
          </cell>
          <cell r="EH29">
            <v>0</v>
          </cell>
          <cell r="EI29">
            <v>4964.3015607633097</v>
          </cell>
          <cell r="EJ29">
            <v>7208.1439080729197</v>
          </cell>
          <cell r="EK29">
            <v>12172.4454688362</v>
          </cell>
          <cell r="EL29">
            <v>136.12278811145001</v>
          </cell>
          <cell r="EM29">
            <v>4233.6352175961301</v>
          </cell>
          <cell r="EN29">
            <v>27.779126406602401</v>
          </cell>
          <cell r="EO29">
            <v>2115.59853438546</v>
          </cell>
          <cell r="EP29">
            <v>8384.6725143691201</v>
          </cell>
          <cell r="EQ29">
            <v>3.0499999999999999E-2</v>
          </cell>
          <cell r="ER29">
            <v>55.887840716281197</v>
          </cell>
          <cell r="ES29">
            <v>174.350834605817</v>
          </cell>
          <cell r="ET29">
            <v>697.40333842326697</v>
          </cell>
          <cell r="EU29">
            <v>0.61243750445019796</v>
          </cell>
          <cell r="EV29">
            <v>37.146433041301599</v>
          </cell>
          <cell r="EW29">
            <v>25379.839871726701</v>
          </cell>
          <cell r="EX29">
            <v>0</v>
          </cell>
          <cell r="EY29">
            <v>3349.8166457111902</v>
          </cell>
          <cell r="EZ29">
            <v>0</v>
          </cell>
          <cell r="FA29">
            <v>3140.7572352934499</v>
          </cell>
          <cell r="FB29">
            <v>1152.3622205501099</v>
          </cell>
          <cell r="FC29">
            <v>6078.0852529346403</v>
          </cell>
          <cell r="FD29">
            <v>1086.1485822941299</v>
          </cell>
          <cell r="FE29">
            <v>6058.75663383754</v>
          </cell>
          <cell r="FF29">
            <v>119475.54336851899</v>
          </cell>
          <cell r="FG29">
            <v>34803.7292792113</v>
          </cell>
          <cell r="FH29">
            <v>141660.35219012</v>
          </cell>
          <cell r="FI29">
            <v>23349.001779999999</v>
          </cell>
          <cell r="FJ29">
            <v>130959</v>
          </cell>
          <cell r="FK29">
            <v>205.787220306394</v>
          </cell>
          <cell r="FL29">
            <v>888.34059831793502</v>
          </cell>
          <cell r="FM29">
            <v>33194.206554870201</v>
          </cell>
          <cell r="FN29">
            <v>132610.10991488199</v>
          </cell>
          <cell r="FO29">
            <v>26857.2711749259</v>
          </cell>
          <cell r="FP29">
            <v>121759.486130869</v>
          </cell>
          <cell r="FQ29">
            <v>13370.9915315403</v>
          </cell>
          <cell r="FR29">
            <v>58555.673381503999</v>
          </cell>
          <cell r="FS29">
            <v>9339.1464790000009</v>
          </cell>
          <cell r="FT29">
            <v>56987.481</v>
          </cell>
          <cell r="FU29">
            <v>219.789755234334</v>
          </cell>
          <cell r="FV29">
            <v>799.99644399400302</v>
          </cell>
          <cell r="FW29">
            <v>0.33288043478260898</v>
          </cell>
          <cell r="FX29">
            <v>5.1707726732750396E-3</v>
          </cell>
          <cell r="FY29">
            <v>4.5842217484008498E-2</v>
          </cell>
          <cell r="FZ29">
            <v>0</v>
          </cell>
          <cell r="GA29">
            <v>0.33288043478260898</v>
          </cell>
          <cell r="GB29">
            <v>4.5842217484008498E-2</v>
          </cell>
          <cell r="GC29">
            <v>36256</v>
          </cell>
          <cell r="GD29">
            <v>2.5000000000000001E-2</v>
          </cell>
          <cell r="GE29">
            <v>1340664.53448899</v>
          </cell>
          <cell r="GF29">
            <v>502342.44239099399</v>
          </cell>
          <cell r="GG29">
            <v>665899.494367001</v>
          </cell>
          <cell r="GH29">
            <v>92689.155502115507</v>
          </cell>
          <cell r="GI29">
            <v>594</v>
          </cell>
          <cell r="GJ29">
            <v>2.51944988556418E-2</v>
          </cell>
          <cell r="GK29">
            <v>-163211</v>
          </cell>
          <cell r="GL29">
            <v>-21663.271138971599</v>
          </cell>
          <cell r="GM29">
            <v>0.78980488695076001</v>
          </cell>
          <cell r="GN29">
            <v>0.78980488695076001</v>
          </cell>
          <cell r="GO29">
            <v>6.8436069468050297E-3</v>
          </cell>
          <cell r="GP29">
            <v>0.95907976023006003</v>
          </cell>
          <cell r="GQ29">
            <v>5.2573747946939899E-3</v>
          </cell>
          <cell r="GR29">
            <v>6.9117210295336897E-3</v>
          </cell>
          <cell r="GS29">
            <v>4.1052581427311798E-3</v>
          </cell>
          <cell r="GT29">
            <v>9.0629343030873902E-3</v>
          </cell>
          <cell r="GU29">
            <v>6.5615304528705799E-3</v>
          </cell>
          <cell r="GV29">
            <v>6.6654768711007098E-3</v>
          </cell>
          <cell r="GW29">
            <v>8.1082946679912702E-3</v>
          </cell>
          <cell r="GX29">
            <v>0.84697976395073704</v>
          </cell>
          <cell r="GY29">
            <v>0.80909513925361198</v>
          </cell>
          <cell r="GZ29">
            <v>0.80468464658246197</v>
          </cell>
          <cell r="HA29">
            <v>0.21647790449388399</v>
          </cell>
          <cell r="HB29">
            <v>172271.057227571</v>
          </cell>
          <cell r="HC29">
            <v>0.02</v>
          </cell>
          <cell r="HD29">
            <v>5.0000000000000001E-3</v>
          </cell>
          <cell r="HE29">
            <v>2.87467378247151E-2</v>
          </cell>
          <cell r="HF29">
            <v>2.8622304659840801E-2</v>
          </cell>
          <cell r="HG29">
            <v>3635.7980331239301</v>
          </cell>
          <cell r="HH29">
            <v>8.2467339585154797E-3</v>
          </cell>
          <cell r="HI29">
            <v>0.74034771459854298</v>
          </cell>
          <cell r="HJ29">
            <v>0.79034977476057899</v>
          </cell>
          <cell r="HK29">
            <v>0.81661129049229597</v>
          </cell>
          <cell r="HL29">
            <v>0.79148391075270397</v>
          </cell>
          <cell r="HM29">
            <v>0.75</v>
          </cell>
          <cell r="HN29">
            <v>-0.25</v>
          </cell>
          <cell r="HO29">
            <v>-0.25</v>
          </cell>
          <cell r="HP29">
            <v>-0.25</v>
          </cell>
          <cell r="HQ29">
            <v>6.6355007437053403E-3</v>
          </cell>
          <cell r="HR29">
            <v>1.61957726675056E-2</v>
          </cell>
          <cell r="HS29">
            <v>9.5921307968072096E-3</v>
          </cell>
          <cell r="HT29">
            <v>1.63953400022844E-2</v>
          </cell>
          <cell r="HU29">
            <v>1.14447061235428</v>
          </cell>
          <cell r="HV29">
            <v>1.02702841744243</v>
          </cell>
          <cell r="HW29">
            <v>1.0018674864896899</v>
          </cell>
          <cell r="HX29">
            <v>0.889412285517866</v>
          </cell>
          <cell r="HY29">
            <v>0.78142522604703402</v>
          </cell>
          <cell r="HZ29">
            <v>1.1731223863556799</v>
          </cell>
          <cell r="IA29">
            <v>22.714767567201299</v>
          </cell>
          <cell r="IB29">
            <v>0.69581864901158796</v>
          </cell>
          <cell r="IC29">
            <v>0</v>
          </cell>
          <cell r="ID29">
            <v>97906.773994071002</v>
          </cell>
          <cell r="IE29">
            <v>4.2212857055661697E-2</v>
          </cell>
          <cell r="IF29">
            <v>1.0461440647542799</v>
          </cell>
          <cell r="IG29">
            <v>0.118752012480162</v>
          </cell>
          <cell r="IH29">
            <v>1.4999999999999999E-2</v>
          </cell>
          <cell r="II29">
            <v>3.9912705679410699E-3</v>
          </cell>
          <cell r="IJ29">
            <v>0.35199999999999998</v>
          </cell>
          <cell r="IK29">
            <v>6.0066666666666699E-2</v>
          </cell>
          <cell r="IL29">
            <v>1.9267399267399302E-2</v>
          </cell>
          <cell r="IM29">
            <v>4.4999999999999998E-2</v>
          </cell>
          <cell r="IN29">
            <v>0.49</v>
          </cell>
          <cell r="IO29">
            <v>8.1215105757507997E-2</v>
          </cell>
          <cell r="IP29">
            <v>6.4295268965031502E-2</v>
          </cell>
          <cell r="IQ29">
            <v>27.072360395669499</v>
          </cell>
          <cell r="IR29">
            <v>0.17657179915191801</v>
          </cell>
          <cell r="IS29">
            <v>3.4646670690870199E-2</v>
          </cell>
          <cell r="IT29">
            <v>0</v>
          </cell>
          <cell r="IU29">
            <v>0</v>
          </cell>
          <cell r="IV29">
            <v>0</v>
          </cell>
          <cell r="IW29">
            <v>0</v>
          </cell>
          <cell r="IX29">
            <v>0</v>
          </cell>
          <cell r="IY29">
            <v>0</v>
          </cell>
          <cell r="IZ29">
            <v>0</v>
          </cell>
          <cell r="JA29">
            <v>0</v>
          </cell>
          <cell r="JB29">
            <v>0</v>
          </cell>
          <cell r="JC29">
            <v>0</v>
          </cell>
          <cell r="JD29">
            <v>0</v>
          </cell>
          <cell r="JE29">
            <v>0</v>
          </cell>
          <cell r="JF29">
            <v>0</v>
          </cell>
          <cell r="JG29">
            <v>0</v>
          </cell>
          <cell r="JH29">
            <v>0</v>
          </cell>
          <cell r="JI29">
            <v>0</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44759066290875099</v>
          </cell>
          <cell r="LB29">
            <v>0</v>
          </cell>
          <cell r="LC29">
            <v>199.841769414585</v>
          </cell>
          <cell r="LD29">
            <v>24</v>
          </cell>
          <cell r="LE29">
            <v>27128.8659866075</v>
          </cell>
          <cell r="LF29">
            <v>3682.1339321596301</v>
          </cell>
          <cell r="LG29">
            <v>685.52501098456401</v>
          </cell>
          <cell r="LH29">
            <v>1439.07609292899</v>
          </cell>
          <cell r="LI29">
            <v>15317.789284348601</v>
          </cell>
          <cell r="LJ29">
            <v>5.0000000000000001E-3</v>
          </cell>
          <cell r="LK29">
            <v>0</v>
          </cell>
          <cell r="LL29">
            <v>0</v>
          </cell>
          <cell r="LM29">
            <v>2708.1464565152</v>
          </cell>
          <cell r="LN29">
            <v>4076.8936723982501</v>
          </cell>
          <cell r="LO29">
            <v>177.11517116245199</v>
          </cell>
          <cell r="LP29">
            <v>188.09397421833799</v>
          </cell>
          <cell r="LQ29">
            <v>4.1260000000000003E-3</v>
          </cell>
          <cell r="LR29">
            <v>0.211340862723115</v>
          </cell>
          <cell r="LS29">
            <v>0</v>
          </cell>
          <cell r="LT29">
            <v>3972.6357558259501</v>
          </cell>
          <cell r="LU29">
            <v>8637.00707200742</v>
          </cell>
          <cell r="LV29">
            <v>1557.53282824608</v>
          </cell>
          <cell r="LW29">
            <v>16.470200305476698</v>
          </cell>
          <cell r="LX29">
            <v>17.730577431747399</v>
          </cell>
          <cell r="LY29">
            <v>3529.5135401305602</v>
          </cell>
          <cell r="LZ29">
            <v>0</v>
          </cell>
          <cell r="MA29">
            <v>363.15850088818001</v>
          </cell>
          <cell r="MB29">
            <v>2.5940761254328801E-2</v>
          </cell>
          <cell r="MC29">
            <v>9.3333333333333306E-3</v>
          </cell>
          <cell r="MD29">
            <v>0.323523111230891</v>
          </cell>
          <cell r="ME29">
            <v>0.265260131262326</v>
          </cell>
          <cell r="MF29">
            <v>192049.718320393</v>
          </cell>
          <cell r="MG29">
            <v>0.115951186628529</v>
          </cell>
          <cell r="MH29">
            <v>0.47217442238333801</v>
          </cell>
          <cell r="MI29">
            <v>0.108975020036145</v>
          </cell>
          <cell r="MJ29">
            <v>0.41740644571699198</v>
          </cell>
          <cell r="MK29">
            <v>6.8835917115119799E-2</v>
          </cell>
          <cell r="ML29">
            <v>0.30866805688014698</v>
          </cell>
          <cell r="MM29">
            <v>-1608.4879365514701</v>
          </cell>
          <cell r="MN29">
            <v>1645.0584245507</v>
          </cell>
          <cell r="MO29">
            <v>82.168745145786602</v>
          </cell>
          <cell r="MP29">
            <v>45.833504186707898</v>
          </cell>
          <cell r="MQ29">
            <v>35711.264547000901</v>
          </cell>
          <cell r="MR29">
            <v>33.288043478261002</v>
          </cell>
          <cell r="MS29">
            <v>33.288043478261002</v>
          </cell>
          <cell r="MT29">
            <v>0</v>
          </cell>
          <cell r="MU29">
            <v>0</v>
          </cell>
          <cell r="MV29">
            <v>0</v>
          </cell>
          <cell r="MW29">
            <v>0</v>
          </cell>
          <cell r="MX29">
            <v>0</v>
          </cell>
          <cell r="MY29">
            <v>23.728983345058801</v>
          </cell>
          <cell r="MZ29">
            <v>-19.361105674544199</v>
          </cell>
          <cell r="NA29">
            <v>16.180552955914401</v>
          </cell>
          <cell r="NB29">
            <v>3.0850916911067401</v>
          </cell>
          <cell r="NC29">
            <v>79.346264666666301</v>
          </cell>
          <cell r="ND29">
            <v>49</v>
          </cell>
          <cell r="NE29">
            <v>6.0066666666666704</v>
          </cell>
          <cell r="NF29">
            <v>1.9267399267399301</v>
          </cell>
          <cell r="NG29">
            <v>2.5940761254328799</v>
          </cell>
          <cell r="NH29">
            <v>0.93333333333333302</v>
          </cell>
          <cell r="NI29">
            <v>3.6546716301873801</v>
          </cell>
          <cell r="NJ29">
            <v>0</v>
          </cell>
          <cell r="NK29">
            <v>0</v>
          </cell>
          <cell r="NL29">
            <v>0</v>
          </cell>
          <cell r="NM29">
            <v>0</v>
          </cell>
          <cell r="NN29">
            <v>0</v>
          </cell>
          <cell r="NO29">
            <v>0</v>
          </cell>
          <cell r="NP29">
            <v>0</v>
          </cell>
          <cell r="NQ29">
            <v>0</v>
          </cell>
          <cell r="NR29">
            <v>0</v>
          </cell>
          <cell r="NS29">
            <v>0</v>
          </cell>
          <cell r="NT29">
            <v>0</v>
          </cell>
          <cell r="NU29">
            <v>6729.3633105127101</v>
          </cell>
          <cell r="NV29">
            <v>78.980488695076005</v>
          </cell>
          <cell r="NW29">
            <v>76.931674694086794</v>
          </cell>
          <cell r="NX29">
            <v>0</v>
          </cell>
          <cell r="NY29">
            <v>30.2318144701193</v>
          </cell>
          <cell r="NZ29">
            <v>3.40196956132479</v>
          </cell>
          <cell r="OA29">
            <v>22.559771739583901</v>
          </cell>
          <cell r="OB29">
            <v>0</v>
          </cell>
          <cell r="OC29">
            <v>0</v>
          </cell>
          <cell r="OD29">
            <v>1.35778095847814</v>
          </cell>
          <cell r="OE29">
            <v>3.4513089861766502</v>
          </cell>
          <cell r="OF29">
            <v>-8.0540895903865</v>
          </cell>
          <cell r="OG29">
            <v>0</v>
          </cell>
          <cell r="OH29">
            <v>3.91373608306729</v>
          </cell>
          <cell r="OI29">
            <v>10.8975020036145</v>
          </cell>
          <cell r="OJ29">
            <v>6.88359171151198</v>
          </cell>
          <cell r="OK29">
            <v>36.9521621864398</v>
          </cell>
          <cell r="OL29">
            <v>-8.4492931168731999</v>
          </cell>
          <cell r="OM29">
            <v>-29.140314584722901</v>
          </cell>
          <cell r="ON29">
            <v>18.812649635105998</v>
          </cell>
          <cell r="OO29">
            <v>-12.137788448457</v>
          </cell>
          <cell r="OP29">
            <v>0</v>
          </cell>
          <cell r="OQ29">
            <v>0</v>
          </cell>
          <cell r="OR29">
            <v>-586.96639990337997</v>
          </cell>
          <cell r="OS29">
            <v>23.711888508271102</v>
          </cell>
          <cell r="OT29">
            <v>610.67828841165101</v>
          </cell>
          <cell r="OU29">
            <v>53.890156601281298</v>
          </cell>
          <cell r="OV29">
            <v>-0.76404275489774198</v>
          </cell>
          <cell r="OW29">
            <v>8.8581622045842003</v>
          </cell>
          <cell r="OX29">
            <v>-8.4492931168731999</v>
          </cell>
          <cell r="OY29">
            <v>-11.776370831248901</v>
          </cell>
          <cell r="OZ29">
            <v>-0.25223500843251101</v>
          </cell>
          <cell r="PA29">
            <v>-5.9121284031231998</v>
          </cell>
          <cell r="PB29">
            <v>-1.3952940203094</v>
          </cell>
          <cell r="PC29">
            <v>-6.2008203566196203</v>
          </cell>
          <cell r="PD29">
            <v>-1.93951643681113</v>
          </cell>
          <cell r="PE29">
            <v>18.812649635105998</v>
          </cell>
          <cell r="PF29">
            <v>0</v>
          </cell>
          <cell r="PG29">
            <v>0</v>
          </cell>
          <cell r="PH29">
            <v>0</v>
          </cell>
          <cell r="PI29">
            <v>0</v>
          </cell>
          <cell r="PJ29">
            <v>-12.137788448457</v>
          </cell>
          <cell r="PK29">
            <v>0</v>
          </cell>
          <cell r="PL29">
            <v>0</v>
          </cell>
          <cell r="PM29">
            <v>0</v>
          </cell>
          <cell r="PN29">
            <v>7.3842081394896599</v>
          </cell>
          <cell r="PO29">
            <v>0</v>
          </cell>
          <cell r="PP29">
            <v>0</v>
          </cell>
          <cell r="PQ29">
            <v>7.0512512387147204E-3</v>
          </cell>
          <cell r="PR29">
            <v>-135.84</v>
          </cell>
          <cell r="PS29">
            <v>1285.97305833628</v>
          </cell>
          <cell r="PT29">
            <v>397.82934477129101</v>
          </cell>
          <cell r="PU29">
            <v>842.72007271723305</v>
          </cell>
          <cell r="PV29">
            <v>504.65853536743901</v>
          </cell>
          <cell r="PW29">
            <v>218.75121029992499</v>
          </cell>
          <cell r="PX29">
            <v>119.310327049869</v>
          </cell>
          <cell r="PY29">
            <v>22.352234542267801</v>
          </cell>
          <cell r="PZ29">
            <v>758.49239698641395</v>
          </cell>
          <cell r="QA29">
            <v>37084</v>
          </cell>
          <cell r="QB29">
            <v>900.42969180803198</v>
          </cell>
          <cell r="QC29">
            <v>0</v>
          </cell>
          <cell r="QD29">
            <v>37356.585916000004</v>
          </cell>
          <cell r="QE29">
            <v>2406.9374155454602</v>
          </cell>
          <cell r="QF29">
            <v>-2.98</v>
          </cell>
          <cell r="QG29">
            <v>-294.10231324841197</v>
          </cell>
          <cell r="QH29">
            <v>-141.937294821617</v>
          </cell>
          <cell r="QI29">
            <v>43.752479174930599</v>
          </cell>
          <cell r="QJ29">
            <v>43.752479174930599</v>
          </cell>
          <cell r="QK29">
            <v>0</v>
          </cell>
          <cell r="QL29">
            <v>0</v>
          </cell>
          <cell r="QM29">
            <v>0</v>
          </cell>
          <cell r="QN29">
            <v>0</v>
          </cell>
          <cell r="QO29">
            <v>0</v>
          </cell>
          <cell r="QP29">
            <v>36.039344252389498</v>
          </cell>
          <cell r="QQ29">
            <v>-24.603838063081</v>
          </cell>
          <cell r="QR29">
            <v>-19.361105674544199</v>
          </cell>
          <cell r="QS29">
            <v>-19.101426871852301</v>
          </cell>
          <cell r="QT29">
            <v>3.82323195984586</v>
          </cell>
          <cell r="QU29">
            <v>40.934826930991399</v>
          </cell>
          <cell r="QV29">
            <v>0</v>
          </cell>
          <cell r="QW29">
            <v>3.0145432639596899</v>
          </cell>
          <cell r="QX29">
            <v>79.346264666666301</v>
          </cell>
          <cell r="QY29">
            <v>49</v>
          </cell>
          <cell r="QZ29">
            <v>6.0066666666666704</v>
          </cell>
          <cell r="RA29">
            <v>1.9267399267399301</v>
          </cell>
          <cell r="RB29">
            <v>2.5940761254328799</v>
          </cell>
          <cell r="RC29">
            <v>0.55833333333333302</v>
          </cell>
          <cell r="RD29">
            <v>0</v>
          </cell>
          <cell r="RE29">
            <v>0</v>
          </cell>
          <cell r="RF29">
            <v>0</v>
          </cell>
          <cell r="RG29">
            <v>0</v>
          </cell>
          <cell r="RH29">
            <v>0</v>
          </cell>
          <cell r="RI29">
            <v>0</v>
          </cell>
          <cell r="RJ29">
            <v>1.65150696937189</v>
          </cell>
          <cell r="RK29">
            <v>0</v>
          </cell>
          <cell r="RL29">
            <v>0</v>
          </cell>
          <cell r="RM29">
            <v>-1.62467534285499</v>
          </cell>
          <cell r="RN29">
            <v>0</v>
          </cell>
          <cell r="RO29">
            <v>0</v>
          </cell>
          <cell r="RP29">
            <v>41683.145564321698</v>
          </cell>
          <cell r="RQ29">
            <v>6927.1673280920004</v>
          </cell>
          <cell r="RR29">
            <v>78.980488695076005</v>
          </cell>
          <cell r="RS29">
            <v>76.931674694086794</v>
          </cell>
          <cell r="RT29">
            <v>37.864214282836997</v>
          </cell>
          <cell r="RU29">
            <v>4.6680262859731396</v>
          </cell>
          <cell r="RV29">
            <v>0</v>
          </cell>
          <cell r="RW29">
            <v>0</v>
          </cell>
          <cell r="RX29">
            <v>7.7893683516422101</v>
          </cell>
          <cell r="RY29">
            <v>-10.0188001236309</v>
          </cell>
          <cell r="RZ29">
            <v>0</v>
          </cell>
          <cell r="SA29">
            <v>5.6551362555194302</v>
          </cell>
          <cell r="SB29">
            <v>0.90183944937851601</v>
          </cell>
          <cell r="SC29">
            <v>12.1338244914994</v>
          </cell>
          <cell r="SD29">
            <v>7.2960593802042304</v>
          </cell>
          <cell r="SE29">
            <v>54.823358063502702</v>
          </cell>
          <cell r="SF29">
            <v>-9.5692627618455397</v>
          </cell>
          <cell r="SG29">
            <v>-27.665010914478</v>
          </cell>
          <cell r="SH29">
            <v>0</v>
          </cell>
          <cell r="SI29">
            <v>0</v>
          </cell>
          <cell r="SJ29">
            <v>9.3124124208261705</v>
          </cell>
          <cell r="SK29">
            <v>-13.688964676933301</v>
          </cell>
          <cell r="SL29">
            <v>0</v>
          </cell>
          <cell r="SM29">
            <v>0</v>
          </cell>
          <cell r="SN29">
            <v>-604.21978729347097</v>
          </cell>
          <cell r="SO29">
            <v>-6780.8576552877903</v>
          </cell>
          <cell r="SP29">
            <v>23.7218462899542</v>
          </cell>
          <cell r="SQ29">
            <v>627.94163358342496</v>
          </cell>
          <cell r="SR29">
            <v>50.365596359697598</v>
          </cell>
          <cell r="SS29">
            <v>0.75237589687335205</v>
          </cell>
          <cell r="ST29">
            <v>61.271157137394397</v>
          </cell>
          <cell r="SU29">
            <v>-9.2926999517971591</v>
          </cell>
          <cell r="SV29">
            <v>9.1380023930569791</v>
          </cell>
          <cell r="SW29">
            <v>-9.5692627618455397</v>
          </cell>
          <cell r="SX29">
            <v>-10.6088743242157</v>
          </cell>
          <cell r="SY29">
            <v>-3.6042008783940802</v>
          </cell>
          <cell r="SZ29">
            <v>-16.193848385129801</v>
          </cell>
          <cell r="TA29">
            <v>9.0411947011493299E-2</v>
          </cell>
          <cell r="TB29">
            <v>-7.5131278877971903</v>
          </cell>
          <cell r="TC29">
            <v>-6.63930277598479</v>
          </cell>
          <cell r="TD29">
            <v>9.3124124208261705</v>
          </cell>
          <cell r="TE29">
            <v>0</v>
          </cell>
          <cell r="TF29">
            <v>0</v>
          </cell>
          <cell r="TG29">
            <v>-13.688964676933301</v>
          </cell>
          <cell r="TH29">
            <v>0</v>
          </cell>
          <cell r="TI29">
            <v>0</v>
          </cell>
          <cell r="TJ29">
            <v>0</v>
          </cell>
          <cell r="TK29">
            <v>1.65150696937189</v>
          </cell>
          <cell r="TL29">
            <v>0</v>
          </cell>
          <cell r="TM29">
            <v>0</v>
          </cell>
          <cell r="TN29">
            <v>0</v>
          </cell>
          <cell r="TO29">
            <v>7.7876465914666904</v>
          </cell>
          <cell r="TP29">
            <v>22.807959344356501</v>
          </cell>
          <cell r="TQ29">
            <v>5.9772610165070903</v>
          </cell>
          <cell r="TR29">
            <v>0</v>
          </cell>
          <cell r="TS29">
            <v>14.4139542108784</v>
          </cell>
          <cell r="TT29">
            <v>7.4922948437695203</v>
          </cell>
          <cell r="TU29">
            <v>36.701614483159602</v>
          </cell>
          <cell r="TV29">
            <v>-3.6178507095243302</v>
          </cell>
          <cell r="TW29">
            <v>201663.661411751</v>
          </cell>
          <cell r="TX29">
            <v>566.29846103775606</v>
          </cell>
          <cell r="TY29">
            <v>97801.852523263296</v>
          </cell>
          <cell r="TZ29">
            <v>32598.388524652099</v>
          </cell>
          <cell r="UA29">
            <v>50785.893366106102</v>
          </cell>
          <cell r="UB29">
            <v>8462.3941375418399</v>
          </cell>
          <cell r="UC29">
            <v>115969.42712379</v>
          </cell>
          <cell r="UD29">
            <v>1.78508684127506</v>
          </cell>
          <cell r="UE29">
            <v>0.51707726732750403</v>
          </cell>
          <cell r="UF29">
            <v>0.51707726732750403</v>
          </cell>
          <cell r="UG29">
            <v>0.195913472980009</v>
          </cell>
          <cell r="UH29">
            <v>14984.353526082101</v>
          </cell>
          <cell r="UI29">
            <v>111948.54746487799</v>
          </cell>
          <cell r="UJ29">
            <v>80866.730274771602</v>
          </cell>
          <cell r="UK29">
            <v>18187.504841454</v>
          </cell>
          <cell r="UL29">
            <v>19210.1888970213</v>
          </cell>
          <cell r="UM29">
            <v>172271.057227571</v>
          </cell>
          <cell r="UN29">
            <v>9.5921307968072096E-3</v>
          </cell>
          <cell r="UO29">
            <v>1.63953400022844E-2</v>
          </cell>
          <cell r="UP29">
            <v>1.14447061235428</v>
          </cell>
          <cell r="UQ29">
            <v>0</v>
          </cell>
          <cell r="UR29">
            <v>4.2212857055661697E-2</v>
          </cell>
          <cell r="US29">
            <v>0.118752012480162</v>
          </cell>
          <cell r="UT29">
            <v>3.9912705679410699E-3</v>
          </cell>
          <cell r="UU29">
            <v>0.35199999999999998</v>
          </cell>
          <cell r="UV29">
            <v>8.1215105757507997E-2</v>
          </cell>
          <cell r="UW29">
            <v>6.4295268965031502E-2</v>
          </cell>
          <cell r="UX29">
            <v>0.17657179915191801</v>
          </cell>
          <cell r="UY29">
            <v>3.4646670690870199E-2</v>
          </cell>
          <cell r="UZ29">
            <v>35.483049440646603</v>
          </cell>
          <cell r="VA29">
            <v>21.975781425333398</v>
          </cell>
          <cell r="VB29">
            <v>-0.44055232250112802</v>
          </cell>
          <cell r="VC29">
            <v>1.5935626822733899</v>
          </cell>
          <cell r="VD29">
            <v>-3.4108938620812399</v>
          </cell>
          <cell r="VE29">
            <v>0</v>
          </cell>
          <cell r="VF29">
            <v>9.9935057494845498</v>
          </cell>
          <cell r="VG29">
            <v>9.9935057494845498</v>
          </cell>
          <cell r="VH29">
            <v>-5.2003066423660798</v>
          </cell>
          <cell r="VI29">
            <v>1.49660539776535</v>
          </cell>
          <cell r="VJ29">
            <v>-3.5932389504573301</v>
          </cell>
          <cell r="VK29">
            <v>0</v>
          </cell>
          <cell r="VL29">
            <v>8.4348984727469798</v>
          </cell>
          <cell r="VM29">
            <v>8.4348984727469798</v>
          </cell>
          <cell r="VN29">
            <v>2.45797291015666E-2</v>
          </cell>
          <cell r="VO29">
            <v>3.88288282262036E-2</v>
          </cell>
          <cell r="VP29">
            <v>-0.31364758752651101</v>
          </cell>
          <cell r="VQ29">
            <v>1.8160930252574501</v>
          </cell>
          <cell r="VR29">
            <v>5.30822744568815</v>
          </cell>
          <cell r="VS29">
            <v>1.65079134969881</v>
          </cell>
          <cell r="VT29">
            <v>132532.64511134999</v>
          </cell>
          <cell r="VU29">
            <v>1.00219240988604</v>
          </cell>
          <cell r="VV29">
            <v>94546.950629887404</v>
          </cell>
          <cell r="VW29">
            <v>2.7327374541938898</v>
          </cell>
          <cell r="VX29">
            <v>3.5903419795910199</v>
          </cell>
          <cell r="VY29">
            <v>-0.93592216966987196</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25578312103093</v>
          </cell>
          <cell r="M30">
            <v>5685.4849299999996</v>
          </cell>
          <cell r="N30">
            <v>-68.146479000000895</v>
          </cell>
          <cell r="O30">
            <v>40.908887554711498</v>
          </cell>
          <cell r="P30">
            <v>7.0701181973204701E-3</v>
          </cell>
          <cell r="Q30">
            <v>-33.96</v>
          </cell>
          <cell r="R30">
            <v>-2640.4663510515102</v>
          </cell>
          <cell r="S30">
            <v>-10561.865404206101</v>
          </cell>
          <cell r="T30">
            <v>-135.84</v>
          </cell>
          <cell r="U30">
            <v>-7.1819692200936799E-2</v>
          </cell>
          <cell r="V30">
            <v>-0.745</v>
          </cell>
          <cell r="W30">
            <v>52544.992797752799</v>
          </cell>
          <cell r="X30">
            <v>202041.92760104701</v>
          </cell>
          <cell r="Y30">
            <v>141.57461525943901</v>
          </cell>
          <cell r="Z30">
            <v>103.676591445409</v>
          </cell>
          <cell r="AA30">
            <v>395.67845211295401</v>
          </cell>
          <cell r="AB30">
            <v>1202.65584292223</v>
          </cell>
          <cell r="AC30">
            <v>7.4363658091059597E-3</v>
          </cell>
          <cell r="AD30">
            <v>7.4363658091059597E-3</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28127472787678098</v>
          </cell>
          <cell r="AV30">
            <v>97048.668504852103</v>
          </cell>
          <cell r="AW30">
            <v>97908.166340098905</v>
          </cell>
          <cell r="AX30">
            <v>386789.72710225597</v>
          </cell>
          <cell r="AY30">
            <v>33510.619380995697</v>
          </cell>
          <cell r="AZ30">
            <v>405504.49446411</v>
          </cell>
          <cell r="BA30">
            <v>731.36302986543797</v>
          </cell>
          <cell r="BB30">
            <v>748.21529568077403</v>
          </cell>
          <cell r="BC30">
            <v>2368.1147856971402</v>
          </cell>
          <cell r="BD30">
            <v>2405.2612187384402</v>
          </cell>
          <cell r="BE30">
            <v>5.64587461435465E-3</v>
          </cell>
          <cell r="BF30">
            <v>9.5780651231517008E-3</v>
          </cell>
          <cell r="BG30">
            <v>8.6421707879919801E-3</v>
          </cell>
          <cell r="BH30">
            <v>6.1867512354836698E-3</v>
          </cell>
          <cell r="BI30">
            <v>46817.628367665602</v>
          </cell>
          <cell r="BJ30">
            <v>-19.023025416412001</v>
          </cell>
          <cell r="BK30">
            <v>0</v>
          </cell>
          <cell r="BL30">
            <v>2.9052536378654299E-2</v>
          </cell>
          <cell r="BM30">
            <v>132531.00933837899</v>
          </cell>
          <cell r="BN30">
            <v>5452918.7079934999</v>
          </cell>
          <cell r="BO30">
            <v>5793708.0652309703</v>
          </cell>
          <cell r="BP30">
            <v>137009.26951056501</v>
          </cell>
          <cell r="BQ30">
            <v>1.62134575050502E-2</v>
          </cell>
          <cell r="BR30">
            <v>1.0171799949982301</v>
          </cell>
          <cell r="BS30">
            <v>2.8945048898270799E-2</v>
          </cell>
          <cell r="BT30">
            <v>30801.897806352899</v>
          </cell>
          <cell r="BU30">
            <v>0</v>
          </cell>
          <cell r="BV30">
            <v>7685.3912996701902</v>
          </cell>
          <cell r="BW30">
            <v>0</v>
          </cell>
          <cell r="BX30">
            <v>6703.6840000000002</v>
          </cell>
          <cell r="BY30">
            <v>3746.0883815205202</v>
          </cell>
          <cell r="BZ30">
            <v>16872.0039220197</v>
          </cell>
          <cell r="CA30">
            <v>3086.32</v>
          </cell>
          <cell r="CB30">
            <v>15196.743</v>
          </cell>
          <cell r="CC30">
            <v>94781.5613047878</v>
          </cell>
          <cell r="CD30">
            <v>39343.741300059701</v>
          </cell>
          <cell r="CE30">
            <v>145040.03317651601</v>
          </cell>
          <cell r="CF30">
            <v>29034.486710000001</v>
          </cell>
          <cell r="CG30">
            <v>131213</v>
          </cell>
          <cell r="CH30">
            <v>27987.136866219498</v>
          </cell>
          <cell r="CI30">
            <v>104429.12813925301</v>
          </cell>
          <cell r="CJ30">
            <v>23583.544000000002</v>
          </cell>
          <cell r="CK30">
            <v>93647.72</v>
          </cell>
          <cell r="CL30">
            <v>284.36833481998798</v>
          </cell>
          <cell r="CM30">
            <v>709.21418177872897</v>
          </cell>
          <cell r="CN30">
            <v>4642.6585316992596</v>
          </cell>
          <cell r="CO30">
            <v>15445.9209852979</v>
          </cell>
          <cell r="CP30">
            <v>3791.2473748860002</v>
          </cell>
          <cell r="CQ30">
            <v>15664.852999999999</v>
          </cell>
          <cell r="CR30">
            <v>13237.202786217</v>
          </cell>
          <cell r="CS30">
            <v>52948.811144868101</v>
          </cell>
          <cell r="CT30">
            <v>0</v>
          </cell>
          <cell r="CU30">
            <v>0</v>
          </cell>
          <cell r="CV30">
            <v>0</v>
          </cell>
          <cell r="CW30">
            <v>0</v>
          </cell>
          <cell r="CX30">
            <v>9271</v>
          </cell>
          <cell r="CY30">
            <v>37084</v>
          </cell>
          <cell r="CZ30">
            <v>13265.3562298244</v>
          </cell>
          <cell r="DA30">
            <v>53061.424919297599</v>
          </cell>
          <cell r="DB30">
            <v>10477.033028661601</v>
          </cell>
          <cell r="DC30">
            <v>41908.132114646498</v>
          </cell>
          <cell r="DD30">
            <v>0</v>
          </cell>
          <cell r="DE30">
            <v>1</v>
          </cell>
          <cell r="DF30">
            <v>1</v>
          </cell>
          <cell r="DG30">
            <v>1</v>
          </cell>
          <cell r="DH30">
            <v>1</v>
          </cell>
          <cell r="DI30">
            <v>0</v>
          </cell>
          <cell r="DJ30">
            <v>0</v>
          </cell>
          <cell r="DK30">
            <v>199467</v>
          </cell>
          <cell r="DL30">
            <v>20963.1588057712</v>
          </cell>
          <cell r="DM30">
            <v>-0.17796832629162099</v>
          </cell>
          <cell r="DN30">
            <v>-0.187453556748155</v>
          </cell>
          <cell r="DO30">
            <v>79144.444862864504</v>
          </cell>
          <cell r="DP30">
            <v>98598.611092560997</v>
          </cell>
          <cell r="DQ30">
            <v>372149.32350929198</v>
          </cell>
          <cell r="DR30">
            <v>772.27191742014998</v>
          </cell>
          <cell r="DS30">
            <v>2226.1348021992299</v>
          </cell>
          <cell r="DT30">
            <v>181962.286506984</v>
          </cell>
          <cell r="DU30">
            <v>119945.026750319</v>
          </cell>
          <cell r="DV30">
            <v>100325.46601262499</v>
          </cell>
          <cell r="DW30">
            <v>40434.247694571</v>
          </cell>
          <cell r="DX30">
            <v>119.20838440090201</v>
          </cell>
          <cell r="DY30">
            <v>365.46249878089901</v>
          </cell>
          <cell r="DZ30">
            <v>112563.948893233</v>
          </cell>
          <cell r="EA30">
            <v>450255.79557293199</v>
          </cell>
          <cell r="EB30">
            <v>107555.11150390501</v>
          </cell>
          <cell r="EC30">
            <v>430220.44601562002</v>
          </cell>
          <cell r="ED30">
            <v>-3.0499999999999999E-2</v>
          </cell>
          <cell r="EE30">
            <v>3967.3728004291902</v>
          </cell>
          <cell r="EF30">
            <v>24789.322514063901</v>
          </cell>
          <cell r="EG30">
            <v>104449.203281252</v>
          </cell>
          <cell r="EH30">
            <v>0</v>
          </cell>
          <cell r="EI30">
            <v>5056.5838007367802</v>
          </cell>
          <cell r="EJ30">
            <v>7186.6931135105497</v>
          </cell>
          <cell r="EK30">
            <v>12243.276914247301</v>
          </cell>
          <cell r="EL30">
            <v>140.95572245785999</v>
          </cell>
          <cell r="EM30">
            <v>4901.5067232989104</v>
          </cell>
          <cell r="EN30">
            <v>33.994981293670101</v>
          </cell>
          <cell r="EO30">
            <v>2115.59853438546</v>
          </cell>
          <cell r="EP30">
            <v>8382.4119217346706</v>
          </cell>
          <cell r="EQ30">
            <v>3.0499999999999999E-2</v>
          </cell>
          <cell r="ER30">
            <v>58.377755415386602</v>
          </cell>
          <cell r="ES30">
            <v>174.350834605817</v>
          </cell>
          <cell r="ET30">
            <v>697.40333842326697</v>
          </cell>
          <cell r="EU30">
            <v>-16.852265815335201</v>
          </cell>
          <cell r="EV30">
            <v>37.146433041301599</v>
          </cell>
          <cell r="EW30">
            <v>28137.385023860399</v>
          </cell>
          <cell r="EX30">
            <v>0</v>
          </cell>
          <cell r="EY30">
            <v>3349.8166457111902</v>
          </cell>
          <cell r="EZ30">
            <v>0</v>
          </cell>
          <cell r="FA30">
            <v>3140.7572352934499</v>
          </cell>
          <cell r="FB30">
            <v>1152.3622205501099</v>
          </cell>
          <cell r="FC30">
            <v>6078.0852529346403</v>
          </cell>
          <cell r="FD30">
            <v>1086.1485822941299</v>
          </cell>
          <cell r="FE30">
            <v>6058.75663383754</v>
          </cell>
          <cell r="FF30">
            <v>119475.54336851899</v>
          </cell>
          <cell r="FG30">
            <v>34803.7292792113</v>
          </cell>
          <cell r="FH30">
            <v>141660.35219012</v>
          </cell>
          <cell r="FI30">
            <v>23349.001779999999</v>
          </cell>
          <cell r="FJ30">
            <v>130959</v>
          </cell>
          <cell r="FK30">
            <v>243.45944726527699</v>
          </cell>
          <cell r="FL30">
            <v>888.34059831793502</v>
          </cell>
          <cell r="FM30">
            <v>33194.206554870201</v>
          </cell>
          <cell r="FN30">
            <v>132610.10991488199</v>
          </cell>
          <cell r="FO30">
            <v>26857.2711749259</v>
          </cell>
          <cell r="FP30">
            <v>121759.486130869</v>
          </cell>
          <cell r="FQ30">
            <v>13370.9915315403</v>
          </cell>
          <cell r="FR30">
            <v>58555.673381503999</v>
          </cell>
          <cell r="FS30">
            <v>9339.1464790000009</v>
          </cell>
          <cell r="FT30">
            <v>56987.481</v>
          </cell>
          <cell r="FU30">
            <v>233.32845916691701</v>
          </cell>
          <cell r="FV30">
            <v>799.99644399400302</v>
          </cell>
          <cell r="FW30">
            <v>0.32481751824817501</v>
          </cell>
          <cell r="FX30">
            <v>5.1707726732750396E-3</v>
          </cell>
          <cell r="FY30">
            <v>0.11009174311926601</v>
          </cell>
          <cell r="FZ30">
            <v>0</v>
          </cell>
          <cell r="GA30">
            <v>0.32481751824817501</v>
          </cell>
          <cell r="GB30">
            <v>0.11009174311926601</v>
          </cell>
          <cell r="GC30">
            <v>36256</v>
          </cell>
          <cell r="GD30">
            <v>2.5000000000000001E-2</v>
          </cell>
          <cell r="GE30">
            <v>1355882.8205301301</v>
          </cell>
          <cell r="GF30">
            <v>508266.48477573902</v>
          </cell>
          <cell r="GG30">
            <v>671992.84539698495</v>
          </cell>
          <cell r="GH30">
            <v>92689.155502115507</v>
          </cell>
          <cell r="GI30">
            <v>655</v>
          </cell>
          <cell r="GJ30">
            <v>2.51944988556418E-2</v>
          </cell>
          <cell r="GK30">
            <v>-163211</v>
          </cell>
          <cell r="GL30">
            <v>-21663.271138971599</v>
          </cell>
          <cell r="GM30">
            <v>0.78980488695076001</v>
          </cell>
          <cell r="GN30">
            <v>0.78980488695076001</v>
          </cell>
          <cell r="GO30">
            <v>7.5302789294487598E-3</v>
          </cell>
          <cell r="GP30">
            <v>0.95907976023006003</v>
          </cell>
          <cell r="GQ30">
            <v>5.6865659181136504E-3</v>
          </cell>
          <cell r="GR30">
            <v>7.8324827181913102E-3</v>
          </cell>
          <cell r="GS30">
            <v>4.3094098023425103E-3</v>
          </cell>
          <cell r="GT30">
            <v>9.4124580869259494E-3</v>
          </cell>
          <cell r="GU30">
            <v>6.9356186194905797E-3</v>
          </cell>
          <cell r="GV30">
            <v>6.9643148010919698E-3</v>
          </cell>
          <cell r="GW30">
            <v>8.6525257076599197E-3</v>
          </cell>
          <cell r="GX30">
            <v>0.84697976395073704</v>
          </cell>
          <cell r="GY30">
            <v>0.80909513925361198</v>
          </cell>
          <cell r="GZ30">
            <v>0.80468464658246197</v>
          </cell>
          <cell r="HA30">
            <v>0.21479106367964601</v>
          </cell>
          <cell r="HB30">
            <v>172271.057227571</v>
          </cell>
          <cell r="HC30">
            <v>0.02</v>
          </cell>
          <cell r="HD30">
            <v>5.0000000000000001E-3</v>
          </cell>
          <cell r="HE30">
            <v>2.87467378247151E-2</v>
          </cell>
          <cell r="HF30">
            <v>2.8622304659840801E-2</v>
          </cell>
          <cell r="HG30">
            <v>3635.7980331239301</v>
          </cell>
          <cell r="HH30">
            <v>9.2321692841061797E-3</v>
          </cell>
          <cell r="HI30">
            <v>0.74034771459854298</v>
          </cell>
          <cell r="HJ30">
            <v>0.79034977476057899</v>
          </cell>
          <cell r="HK30">
            <v>0.81661129049229597</v>
          </cell>
          <cell r="HL30">
            <v>0.79148391075270397</v>
          </cell>
          <cell r="HM30">
            <v>-0.25</v>
          </cell>
          <cell r="HN30">
            <v>0.75</v>
          </cell>
          <cell r="HO30">
            <v>-0.25</v>
          </cell>
          <cell r="HP30">
            <v>-0.25</v>
          </cell>
          <cell r="HQ30">
            <v>6.6355007437053403E-3</v>
          </cell>
          <cell r="HR30">
            <v>1.61957726675056E-2</v>
          </cell>
          <cell r="HS30">
            <v>9.5921307968072096E-3</v>
          </cell>
          <cell r="HT30">
            <v>1.63953400022844E-2</v>
          </cell>
          <cell r="HU30">
            <v>1.14447061235428</v>
          </cell>
          <cell r="HV30">
            <v>1.02702841744243</v>
          </cell>
          <cell r="HW30">
            <v>1.0018674864896899</v>
          </cell>
          <cell r="HX30">
            <v>0.94197661459785897</v>
          </cell>
          <cell r="HY30">
            <v>0.78142522604703402</v>
          </cell>
          <cell r="HZ30">
            <v>1.10469770811802</v>
          </cell>
          <cell r="IA30">
            <v>22.714767567201299</v>
          </cell>
          <cell r="IB30">
            <v>0.744066646318438</v>
          </cell>
          <cell r="IC30">
            <v>0</v>
          </cell>
          <cell r="ID30">
            <v>97906.773994071002</v>
          </cell>
          <cell r="IE30">
            <v>4.2212857055661697E-2</v>
          </cell>
          <cell r="IF30">
            <v>1.0461440647542799</v>
          </cell>
          <cell r="IG30">
            <v>0.118752012480162</v>
          </cell>
          <cell r="IH30">
            <v>1.4999999999999999E-2</v>
          </cell>
          <cell r="II30">
            <v>3.9912705679410699E-3</v>
          </cell>
          <cell r="IJ30">
            <v>0.35199999999999998</v>
          </cell>
          <cell r="IK30">
            <v>6.0066666666666699E-2</v>
          </cell>
          <cell r="IL30">
            <v>1.9267399267399302E-2</v>
          </cell>
          <cell r="IM30">
            <v>4.4999999999999998E-2</v>
          </cell>
          <cell r="IN30">
            <v>0.49</v>
          </cell>
          <cell r="IO30">
            <v>8.1215105757507997E-2</v>
          </cell>
          <cell r="IP30">
            <v>6.4295268965031502E-2</v>
          </cell>
          <cell r="IQ30">
            <v>27.072360395669499</v>
          </cell>
          <cell r="IR30">
            <v>0.17657179915191801</v>
          </cell>
          <cell r="IS30">
            <v>3.4646670690870199E-2</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46107493475144801</v>
          </cell>
          <cell r="LB30">
            <v>0</v>
          </cell>
          <cell r="LC30">
            <v>199.841769414585</v>
          </cell>
          <cell r="LD30">
            <v>25</v>
          </cell>
          <cell r="LE30">
            <v>27128.8659866075</v>
          </cell>
          <cell r="LF30">
            <v>3682.1339321596301</v>
          </cell>
          <cell r="LG30">
            <v>685.52501098456401</v>
          </cell>
          <cell r="LH30">
            <v>1439.07609292899</v>
          </cell>
          <cell r="LI30">
            <v>15317.789284348601</v>
          </cell>
          <cell r="LJ30">
            <v>5.0000000000000001E-3</v>
          </cell>
          <cell r="LK30">
            <v>0</v>
          </cell>
          <cell r="LL30">
            <v>0</v>
          </cell>
          <cell r="LM30">
            <v>2708.1464565152</v>
          </cell>
          <cell r="LN30">
            <v>4076.8936723982501</v>
          </cell>
          <cell r="LO30">
            <v>177.11517116245199</v>
          </cell>
          <cell r="LP30">
            <v>188.09397421833799</v>
          </cell>
          <cell r="LQ30">
            <v>4.1260000000000003E-3</v>
          </cell>
          <cell r="LR30">
            <v>0.219263054386658</v>
          </cell>
          <cell r="LS30">
            <v>0</v>
          </cell>
          <cell r="LT30">
            <v>3972.6357558259501</v>
          </cell>
          <cell r="LU30">
            <v>8637.00707200742</v>
          </cell>
          <cell r="LV30">
            <v>1557.53282824608</v>
          </cell>
          <cell r="LW30">
            <v>16.470200305476698</v>
          </cell>
          <cell r="LX30">
            <v>17.730577431747399</v>
          </cell>
          <cell r="LY30">
            <v>3529.5135401305602</v>
          </cell>
          <cell r="LZ30">
            <v>0</v>
          </cell>
          <cell r="MA30">
            <v>363.15850088818001</v>
          </cell>
          <cell r="MB30">
            <v>2.5940761254328801E-2</v>
          </cell>
          <cell r="MC30">
            <v>3.3333333333333301E-3</v>
          </cell>
          <cell r="MD30">
            <v>0.323523111230891</v>
          </cell>
          <cell r="ME30">
            <v>0.27172936291119498</v>
          </cell>
          <cell r="MF30">
            <v>192049.718320393</v>
          </cell>
          <cell r="MG30">
            <v>0.116718224931448</v>
          </cell>
          <cell r="MH30">
            <v>0.47554754739564598</v>
          </cell>
          <cell r="MI30">
            <v>9.7506761837305306E-2</v>
          </cell>
          <cell r="MJ30">
            <v>0.42707865701857001</v>
          </cell>
          <cell r="MK30">
            <v>7.2651989043674106E-2</v>
          </cell>
          <cell r="ML30">
            <v>0.316673913534811</v>
          </cell>
          <cell r="MM30">
            <v>-1608.4879365514701</v>
          </cell>
          <cell r="MN30">
            <v>1645.0584245507</v>
          </cell>
          <cell r="MO30">
            <v>82.168745145786602</v>
          </cell>
          <cell r="MP30">
            <v>45.833504186707898</v>
          </cell>
          <cell r="MQ30">
            <v>35711.264547000901</v>
          </cell>
          <cell r="MR30">
            <v>32.481751824817401</v>
          </cell>
          <cell r="MS30">
            <v>32.481751824817401</v>
          </cell>
          <cell r="MT30">
            <v>0</v>
          </cell>
          <cell r="MU30">
            <v>0</v>
          </cell>
          <cell r="MV30">
            <v>0</v>
          </cell>
          <cell r="MW30">
            <v>0</v>
          </cell>
          <cell r="MX30">
            <v>0</v>
          </cell>
          <cell r="MY30">
            <v>13.401843676098601</v>
          </cell>
          <cell r="MZ30">
            <v>-18.745355674815499</v>
          </cell>
          <cell r="NA30">
            <v>6.3330565673558104</v>
          </cell>
          <cell r="NB30">
            <v>3.15664222100169</v>
          </cell>
          <cell r="NC30">
            <v>79.346264666666301</v>
          </cell>
          <cell r="ND30">
            <v>49</v>
          </cell>
          <cell r="NE30">
            <v>6.0066666666666704</v>
          </cell>
          <cell r="NF30">
            <v>1.9267399267399301</v>
          </cell>
          <cell r="NG30">
            <v>2.5940761254328799</v>
          </cell>
          <cell r="NH30">
            <v>0.33333333333333298</v>
          </cell>
          <cell r="NI30">
            <v>3.6383339756147302</v>
          </cell>
          <cell r="NJ30">
            <v>0</v>
          </cell>
          <cell r="NK30">
            <v>0</v>
          </cell>
          <cell r="NL30">
            <v>0</v>
          </cell>
          <cell r="NM30">
            <v>0</v>
          </cell>
          <cell r="NN30">
            <v>0</v>
          </cell>
          <cell r="NO30">
            <v>0</v>
          </cell>
          <cell r="NP30">
            <v>0</v>
          </cell>
          <cell r="NQ30">
            <v>0</v>
          </cell>
          <cell r="NR30">
            <v>0</v>
          </cell>
          <cell r="NS30">
            <v>0</v>
          </cell>
          <cell r="NT30">
            <v>0</v>
          </cell>
          <cell r="NU30">
            <v>5397.4700651511903</v>
          </cell>
          <cell r="NV30">
            <v>78.980488695076005</v>
          </cell>
          <cell r="NW30">
            <v>76.931674694086794</v>
          </cell>
          <cell r="NX30">
            <v>0</v>
          </cell>
          <cell r="NY30">
            <v>20.0530996550381</v>
          </cell>
          <cell r="NZ30">
            <v>2.5962399283794499</v>
          </cell>
          <cell r="OA30">
            <v>22.418888076466398</v>
          </cell>
          <cell r="OB30">
            <v>0</v>
          </cell>
          <cell r="OC30">
            <v>0</v>
          </cell>
          <cell r="OD30">
            <v>4.9486539549043398</v>
          </cell>
          <cell r="OE30">
            <v>13.522137445867401</v>
          </cell>
          <cell r="OF30">
            <v>-9.1577163953040195</v>
          </cell>
          <cell r="OG30">
            <v>0</v>
          </cell>
          <cell r="OH30">
            <v>4.51288367383422</v>
          </cell>
          <cell r="OI30">
            <v>9.7506761837305298</v>
          </cell>
          <cell r="OJ30">
            <v>7.2651989043674101</v>
          </cell>
          <cell r="OK30">
            <v>24.498754506312601</v>
          </cell>
          <cell r="OL30">
            <v>-5.3862015975850399</v>
          </cell>
          <cell r="OM30">
            <v>-23.3968782503431</v>
          </cell>
          <cell r="ON30">
            <v>15.539026932259601</v>
          </cell>
          <cell r="OO30">
            <v>-5.7096303617174398</v>
          </cell>
          <cell r="OP30">
            <v>0</v>
          </cell>
          <cell r="OQ30">
            <v>0</v>
          </cell>
          <cell r="OR30">
            <v>-470.79246973911302</v>
          </cell>
          <cell r="OS30">
            <v>18.5103992279066</v>
          </cell>
          <cell r="OT30">
            <v>489.30286896702</v>
          </cell>
          <cell r="OU30">
            <v>44.231423859876301</v>
          </cell>
          <cell r="OV30">
            <v>3.2710118825013601</v>
          </cell>
          <cell r="OW30">
            <v>8.2995117807640195</v>
          </cell>
          <cell r="OX30">
            <v>-5.3862015975850399</v>
          </cell>
          <cell r="OY30">
            <v>-8.9263974564141595</v>
          </cell>
          <cell r="OZ30">
            <v>1.03986654852233</v>
          </cell>
          <cell r="PA30">
            <v>2.0366187368200199</v>
          </cell>
          <cell r="PB30">
            <v>0.67948779945682403</v>
          </cell>
          <cell r="PC30">
            <v>-5.0056469058219699</v>
          </cell>
          <cell r="PD30">
            <v>1.1551060268606901</v>
          </cell>
          <cell r="PE30">
            <v>15.539026932259601</v>
          </cell>
          <cell r="PF30">
            <v>0</v>
          </cell>
          <cell r="PG30">
            <v>0</v>
          </cell>
          <cell r="PH30">
            <v>0</v>
          </cell>
          <cell r="PI30">
            <v>0</v>
          </cell>
          <cell r="PJ30">
            <v>-5.7096303617174398</v>
          </cell>
          <cell r="PK30">
            <v>0</v>
          </cell>
          <cell r="PL30">
            <v>0</v>
          </cell>
          <cell r="PM30">
            <v>0</v>
          </cell>
          <cell r="PN30">
            <v>6.8394962616041397</v>
          </cell>
          <cell r="PO30">
            <v>0</v>
          </cell>
          <cell r="PP30">
            <v>0</v>
          </cell>
          <cell r="PQ30">
            <v>7.4271298436938797E-3</v>
          </cell>
          <cell r="PR30">
            <v>-135.84</v>
          </cell>
          <cell r="PS30">
            <v>1386.9830379631501</v>
          </cell>
          <cell r="PT30">
            <v>429.84099779928499</v>
          </cell>
          <cell r="PU30">
            <v>880.140473537606</v>
          </cell>
          <cell r="PV30">
            <v>524.98554924481505</v>
          </cell>
          <cell r="PW30">
            <v>229.15852802331301</v>
          </cell>
          <cell r="PX30">
            <v>125.996396269478</v>
          </cell>
          <cell r="PY30">
            <v>3.8405560026387099E-2</v>
          </cell>
          <cell r="PZ30">
            <v>841.81072192697002</v>
          </cell>
          <cell r="QA30">
            <v>37084</v>
          </cell>
          <cell r="QB30">
            <v>922.53495489079296</v>
          </cell>
          <cell r="QC30">
            <v>0</v>
          </cell>
          <cell r="QD30">
            <v>37356.585916000004</v>
          </cell>
          <cell r="QE30">
            <v>2616.27868189624</v>
          </cell>
          <cell r="QF30">
            <v>-2.98</v>
          </cell>
          <cell r="QG30">
            <v>-294.10231324841197</v>
          </cell>
          <cell r="QH30">
            <v>-80.724232963821393</v>
          </cell>
          <cell r="QI30">
            <v>38.964285714285701</v>
          </cell>
          <cell r="QJ30">
            <v>38.964285714285701</v>
          </cell>
          <cell r="QK30">
            <v>0</v>
          </cell>
          <cell r="QL30">
            <v>0</v>
          </cell>
          <cell r="QM30">
            <v>0</v>
          </cell>
          <cell r="QN30">
            <v>0</v>
          </cell>
          <cell r="QO30">
            <v>0</v>
          </cell>
          <cell r="QP30">
            <v>27.1126320692888</v>
          </cell>
          <cell r="QQ30">
            <v>-17.7968326291621</v>
          </cell>
          <cell r="QR30">
            <v>-18.745355674815499</v>
          </cell>
          <cell r="QS30">
            <v>-19.101531534928299</v>
          </cell>
          <cell r="QT30">
            <v>3.7215806810105199</v>
          </cell>
          <cell r="QU30">
            <v>25.071854311315001</v>
          </cell>
          <cell r="QV30">
            <v>0</v>
          </cell>
          <cell r="QW30">
            <v>3.0615446255161598</v>
          </cell>
          <cell r="QX30">
            <v>79.346264666666301</v>
          </cell>
          <cell r="QY30">
            <v>49</v>
          </cell>
          <cell r="QZ30">
            <v>6.0066666666666704</v>
          </cell>
          <cell r="RA30">
            <v>1.9267399267399301</v>
          </cell>
          <cell r="RB30">
            <v>2.5940761254328799</v>
          </cell>
          <cell r="RC30">
            <v>0.5</v>
          </cell>
          <cell r="RD30">
            <v>0</v>
          </cell>
          <cell r="RE30">
            <v>0</v>
          </cell>
          <cell r="RF30">
            <v>0</v>
          </cell>
          <cell r="RG30">
            <v>0</v>
          </cell>
          <cell r="RH30">
            <v>0</v>
          </cell>
          <cell r="RI30">
            <v>0</v>
          </cell>
          <cell r="RJ30">
            <v>3.7396616867882999</v>
          </cell>
          <cell r="RK30">
            <v>0</v>
          </cell>
          <cell r="RL30">
            <v>0</v>
          </cell>
          <cell r="RM30">
            <v>-3.6048524026221598</v>
          </cell>
          <cell r="RN30">
            <v>0</v>
          </cell>
          <cell r="RO30">
            <v>0</v>
          </cell>
          <cell r="RP30">
            <v>41683.145564321698</v>
          </cell>
          <cell r="RQ30">
            <v>6372.8907555230799</v>
          </cell>
          <cell r="RR30">
            <v>78.980488695076005</v>
          </cell>
          <cell r="RS30">
            <v>76.931674694086794</v>
          </cell>
          <cell r="RT30">
            <v>30.679659066800902</v>
          </cell>
          <cell r="RU30">
            <v>5.9011164274321404</v>
          </cell>
          <cell r="RV30">
            <v>0</v>
          </cell>
          <cell r="RW30">
            <v>0</v>
          </cell>
          <cell r="RX30">
            <v>7.7893683516422101</v>
          </cell>
          <cell r="RY30">
            <v>-1.0983598170343301</v>
          </cell>
          <cell r="RZ30">
            <v>0</v>
          </cell>
          <cell r="SA30">
            <v>-0.210143203060531</v>
          </cell>
          <cell r="SB30">
            <v>2.3617531613274498</v>
          </cell>
          <cell r="SC30">
            <v>11.214568339227901</v>
          </cell>
          <cell r="SD30">
            <v>7.2328861729371896</v>
          </cell>
          <cell r="SE30">
            <v>42.186113676648603</v>
          </cell>
          <cell r="SF30">
            <v>-8.7649945555561306</v>
          </cell>
          <cell r="SG30">
            <v>-28.166017367415201</v>
          </cell>
          <cell r="SH30">
            <v>0</v>
          </cell>
          <cell r="SI30">
            <v>0</v>
          </cell>
          <cell r="SJ30">
            <v>12.942128535455801</v>
          </cell>
          <cell r="SK30">
            <v>-10.458168878997601</v>
          </cell>
          <cell r="SL30">
            <v>0</v>
          </cell>
          <cell r="SM30">
            <v>0</v>
          </cell>
          <cell r="SN30">
            <v>-555.873203918591</v>
          </cell>
          <cell r="SO30">
            <v>-6238.2880359559704</v>
          </cell>
          <cell r="SP30">
            <v>22.4011520601636</v>
          </cell>
          <cell r="SQ30">
            <v>578.27435597875399</v>
          </cell>
          <cell r="SR30">
            <v>48.982170262043503</v>
          </cell>
          <cell r="SS30">
            <v>0.75237589687335205</v>
          </cell>
          <cell r="ST30">
            <v>61.271157137394397</v>
          </cell>
          <cell r="SU30">
            <v>-6.8797872946220204</v>
          </cell>
          <cell r="SV30">
            <v>8.5660234993860893</v>
          </cell>
          <cell r="SW30">
            <v>-8.7649945555561306</v>
          </cell>
          <cell r="SX30">
            <v>-11.1612656915754</v>
          </cell>
          <cell r="SY30">
            <v>-1.24630186709875</v>
          </cell>
          <cell r="SZ30">
            <v>-11.1067439214602</v>
          </cell>
          <cell r="TA30">
            <v>-8.8152131234799203E-2</v>
          </cell>
          <cell r="TB30">
            <v>-6.9907210251813003</v>
          </cell>
          <cell r="TC30">
            <v>-5.1485651365222704</v>
          </cell>
          <cell r="TD30">
            <v>12.942128535455801</v>
          </cell>
          <cell r="TE30">
            <v>0</v>
          </cell>
          <cell r="TF30">
            <v>0</v>
          </cell>
          <cell r="TG30">
            <v>-10.458168878997601</v>
          </cell>
          <cell r="TH30">
            <v>0</v>
          </cell>
          <cell r="TI30">
            <v>0</v>
          </cell>
          <cell r="TJ30">
            <v>0</v>
          </cell>
          <cell r="TK30">
            <v>3.7396616867882999</v>
          </cell>
          <cell r="TL30">
            <v>0</v>
          </cell>
          <cell r="TM30">
            <v>0</v>
          </cell>
          <cell r="TN30">
            <v>0</v>
          </cell>
          <cell r="TO30">
            <v>15.2314400043444</v>
          </cell>
          <cell r="TP30">
            <v>9.9631779449686793</v>
          </cell>
          <cell r="TQ30">
            <v>7.4736078232244996</v>
          </cell>
          <cell r="TR30">
            <v>0</v>
          </cell>
          <cell r="TS30">
            <v>17.912627485861702</v>
          </cell>
          <cell r="TT30">
            <v>6.8121023959408804</v>
          </cell>
          <cell r="TU30">
            <v>28.401866777326799</v>
          </cell>
          <cell r="TV30">
            <v>3.0212517644272201</v>
          </cell>
          <cell r="TW30">
            <v>203327.97449123301</v>
          </cell>
          <cell r="TX30">
            <v>566.29846103775606</v>
          </cell>
          <cell r="TY30">
            <v>101944.448599118</v>
          </cell>
          <cell r="TZ30">
            <v>30403.358087787001</v>
          </cell>
          <cell r="UA30">
            <v>49585.893005373597</v>
          </cell>
          <cell r="UB30">
            <v>8462.3941375418399</v>
          </cell>
          <cell r="UC30">
            <v>114265.604469919</v>
          </cell>
          <cell r="UD30">
            <v>1.5960922048271</v>
          </cell>
          <cell r="UE30">
            <v>0.51707726732750403</v>
          </cell>
          <cell r="UF30">
            <v>0.51707726732750403</v>
          </cell>
          <cell r="UG30">
            <v>0.195913472980009</v>
          </cell>
          <cell r="UH30">
            <v>14984.353526082101</v>
          </cell>
          <cell r="UI30">
            <v>111948.54746487799</v>
          </cell>
          <cell r="UJ30">
            <v>82473.237826003504</v>
          </cell>
          <cell r="UK30">
            <v>19182.534917586701</v>
          </cell>
          <cell r="UL30">
            <v>19308.021425724299</v>
          </cell>
          <cell r="UM30">
            <v>172271.057227571</v>
          </cell>
          <cell r="UN30">
            <v>9.5921307968072096E-3</v>
          </cell>
          <cell r="UO30">
            <v>1.63953400022844E-2</v>
          </cell>
          <cell r="UP30">
            <v>1.14447061235428</v>
          </cell>
          <cell r="UQ30">
            <v>0</v>
          </cell>
          <cell r="UR30">
            <v>4.2212857055661697E-2</v>
          </cell>
          <cell r="US30">
            <v>0.118752012480162</v>
          </cell>
          <cell r="UT30">
            <v>3.9912705679410699E-3</v>
          </cell>
          <cell r="UU30">
            <v>0.35199999999999998</v>
          </cell>
          <cell r="UV30">
            <v>8.1215105757507997E-2</v>
          </cell>
          <cell r="UW30">
            <v>6.4295268965031502E-2</v>
          </cell>
          <cell r="UX30">
            <v>0.17657179915191801</v>
          </cell>
          <cell r="UY30">
            <v>3.4646670690870199E-2</v>
          </cell>
          <cell r="UZ30">
            <v>30.2132518228001</v>
          </cell>
          <cell r="VA30">
            <v>18.2520844379188</v>
          </cell>
          <cell r="VB30">
            <v>1.7122252502498001</v>
          </cell>
          <cell r="VC30">
            <v>1.2855762923884499</v>
          </cell>
          <cell r="VD30">
            <v>-1.87447653603769</v>
          </cell>
          <cell r="VE30">
            <v>0</v>
          </cell>
          <cell r="VF30">
            <v>7.7948715008033496</v>
          </cell>
          <cell r="VG30">
            <v>7.7948715008033496</v>
          </cell>
          <cell r="VH30">
            <v>-3.80756703734736</v>
          </cell>
          <cell r="VI30">
            <v>1.37931281145794</v>
          </cell>
          <cell r="VJ30">
            <v>-3.2264335965046702</v>
          </cell>
          <cell r="VK30">
            <v>0</v>
          </cell>
          <cell r="VL30">
            <v>8.2419866691984804</v>
          </cell>
          <cell r="VM30">
            <v>8.2419866691984804</v>
          </cell>
          <cell r="VN30">
            <v>2.4579585916080799E-2</v>
          </cell>
          <cell r="VO30">
            <v>4.0421039538024797E-2</v>
          </cell>
          <cell r="VP30">
            <v>1.8273242400628</v>
          </cell>
          <cell r="VQ30">
            <v>1.8095765396367101</v>
          </cell>
          <cell r="VR30">
            <v>4.8700164486930504</v>
          </cell>
          <cell r="VS30">
            <v>1.72786440442805</v>
          </cell>
          <cell r="VT30">
            <v>132532.97583204199</v>
          </cell>
          <cell r="VU30">
            <v>1.00219240988604</v>
          </cell>
          <cell r="VV30">
            <v>98297.474117587903</v>
          </cell>
          <cell r="VW30">
            <v>2.5159770738774698</v>
          </cell>
          <cell r="VX30">
            <v>3.4062292963910701</v>
          </cell>
          <cell r="VY30">
            <v>-0.91155072624725397</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25578312103093</v>
          </cell>
          <cell r="M31">
            <v>5685.4849299999996</v>
          </cell>
          <cell r="N31">
            <v>-68.146479000000895</v>
          </cell>
          <cell r="O31">
            <v>42.499075549334897</v>
          </cell>
          <cell r="P31">
            <v>7.4431220350687898E-3</v>
          </cell>
          <cell r="Q31">
            <v>-33.96</v>
          </cell>
          <cell r="R31">
            <v>-2640.4663510515102</v>
          </cell>
          <cell r="S31">
            <v>-10561.865404206101</v>
          </cell>
          <cell r="T31">
            <v>-135.84</v>
          </cell>
          <cell r="U31">
            <v>-7.65230538446139E-2</v>
          </cell>
          <cell r="V31">
            <v>-0.745</v>
          </cell>
          <cell r="W31">
            <v>53553.344837931203</v>
          </cell>
          <cell r="X31">
            <v>202041.92760104701</v>
          </cell>
          <cell r="Y31">
            <v>141.57461525943901</v>
          </cell>
          <cell r="Z31">
            <v>103.676591445409</v>
          </cell>
          <cell r="AA31">
            <v>426.926140277407</v>
          </cell>
          <cell r="AB31">
            <v>1202.65584292223</v>
          </cell>
          <cell r="AC31">
            <v>7.6139098963757101E-3</v>
          </cell>
          <cell r="AD31">
            <v>7.6139098963757101E-3</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23328448329026</v>
          </cell>
          <cell r="AV31">
            <v>94945.661520860696</v>
          </cell>
          <cell r="AW31">
            <v>100186.55203921501</v>
          </cell>
          <cell r="AX31">
            <v>386789.72710225597</v>
          </cell>
          <cell r="AY31">
            <v>34496.909415183203</v>
          </cell>
          <cell r="AZ31">
            <v>405504.49446411</v>
          </cell>
          <cell r="BA31">
            <v>798.57322781961795</v>
          </cell>
          <cell r="BB31">
            <v>804.83005755270199</v>
          </cell>
          <cell r="BC31">
            <v>2368.1147856971402</v>
          </cell>
          <cell r="BD31">
            <v>2405.2612187384402</v>
          </cell>
          <cell r="BE31">
            <v>5.5138397131351598E-3</v>
          </cell>
          <cell r="BF31">
            <v>9.4632208427626093E-3</v>
          </cell>
          <cell r="BG31">
            <v>8.5993155834393799E-3</v>
          </cell>
          <cell r="BH31">
            <v>6.1864649490250096E-3</v>
          </cell>
          <cell r="BI31">
            <v>46817.628367665602</v>
          </cell>
          <cell r="BJ31">
            <v>-19.023025416412001</v>
          </cell>
          <cell r="BK31">
            <v>0</v>
          </cell>
          <cell r="BL31">
            <v>2.9697237164345199E-2</v>
          </cell>
          <cell r="BM31">
            <v>132531.00933837899</v>
          </cell>
          <cell r="BN31">
            <v>5452918.7079934999</v>
          </cell>
          <cell r="BO31">
            <v>5793708.0652309703</v>
          </cell>
          <cell r="BP31">
            <v>137009.26951056501</v>
          </cell>
          <cell r="BQ31">
            <v>1.62134575050502E-2</v>
          </cell>
          <cell r="BR31">
            <v>1.0171799949982301</v>
          </cell>
          <cell r="BS31">
            <v>2.9571827465520801E-2</v>
          </cell>
          <cell r="BT31">
            <v>30711.223062219899</v>
          </cell>
          <cell r="BU31">
            <v>0</v>
          </cell>
          <cell r="BV31">
            <v>7685.3912996701902</v>
          </cell>
          <cell r="BW31">
            <v>0</v>
          </cell>
          <cell r="BX31">
            <v>6703.6840000000002</v>
          </cell>
          <cell r="BY31">
            <v>3746.0883815205202</v>
          </cell>
          <cell r="BZ31">
            <v>16872.0039220197</v>
          </cell>
          <cell r="CA31">
            <v>3086.32</v>
          </cell>
          <cell r="CB31">
            <v>15196.743</v>
          </cell>
          <cell r="CC31">
            <v>94781.5613047878</v>
          </cell>
          <cell r="CD31">
            <v>39343.741300059701</v>
          </cell>
          <cell r="CE31">
            <v>145040.03317651601</v>
          </cell>
          <cell r="CF31">
            <v>29034.486710000001</v>
          </cell>
          <cell r="CG31">
            <v>131213</v>
          </cell>
          <cell r="CH31">
            <v>27987.136866219498</v>
          </cell>
          <cell r="CI31">
            <v>104429.12813925301</v>
          </cell>
          <cell r="CJ31">
            <v>23583.544000000002</v>
          </cell>
          <cell r="CK31">
            <v>93647.72</v>
          </cell>
          <cell r="CL31">
            <v>307.787723260652</v>
          </cell>
          <cell r="CM31">
            <v>709.21418177872897</v>
          </cell>
          <cell r="CN31">
            <v>4642.6585316992596</v>
          </cell>
          <cell r="CO31">
            <v>15445.9209852979</v>
          </cell>
          <cell r="CP31">
            <v>3791.2473748860002</v>
          </cell>
          <cell r="CQ31">
            <v>15664.852999999999</v>
          </cell>
          <cell r="CR31">
            <v>13237.202786217</v>
          </cell>
          <cell r="CS31">
            <v>52948.811144868101</v>
          </cell>
          <cell r="CT31">
            <v>0</v>
          </cell>
          <cell r="CU31">
            <v>0</v>
          </cell>
          <cell r="CV31">
            <v>0</v>
          </cell>
          <cell r="CW31">
            <v>0</v>
          </cell>
          <cell r="CX31">
            <v>9271</v>
          </cell>
          <cell r="CY31">
            <v>37084</v>
          </cell>
          <cell r="CZ31">
            <v>13265.3562298244</v>
          </cell>
          <cell r="DA31">
            <v>53061.424919297599</v>
          </cell>
          <cell r="DB31">
            <v>10477.033028661601</v>
          </cell>
          <cell r="DC31">
            <v>41908.132114646498</v>
          </cell>
          <cell r="DD31">
            <v>0</v>
          </cell>
          <cell r="DE31">
            <v>0</v>
          </cell>
          <cell r="DF31">
            <v>1</v>
          </cell>
          <cell r="DG31">
            <v>1</v>
          </cell>
          <cell r="DH31">
            <v>1</v>
          </cell>
          <cell r="DI31">
            <v>1</v>
          </cell>
          <cell r="DJ31">
            <v>0</v>
          </cell>
          <cell r="DK31">
            <v>199467</v>
          </cell>
          <cell r="DL31">
            <v>20294.914873179401</v>
          </cell>
          <cell r="DM31">
            <v>-0.16884743267367699</v>
          </cell>
          <cell r="DN31">
            <v>-0.187291930782884</v>
          </cell>
          <cell r="DO31">
            <v>79144.444862864504</v>
          </cell>
          <cell r="DP31">
            <v>100638.253319857</v>
          </cell>
          <cell r="DQ31">
            <v>372149.32350929198</v>
          </cell>
          <cell r="DR31">
            <v>841.07230336895304</v>
          </cell>
          <cell r="DS31">
            <v>2226.1348021992299</v>
          </cell>
          <cell r="DT31">
            <v>181962.286506984</v>
          </cell>
          <cell r="DU31">
            <v>121082.767804704</v>
          </cell>
          <cell r="DV31">
            <v>101687.709059442</v>
          </cell>
          <cell r="DW31">
            <v>40434.247694571</v>
          </cell>
          <cell r="DX31">
            <v>122.985127090247</v>
          </cell>
          <cell r="DY31">
            <v>365.46249878089901</v>
          </cell>
          <cell r="DZ31">
            <v>112563.948893233</v>
          </cell>
          <cell r="EA31">
            <v>450255.79557293199</v>
          </cell>
          <cell r="EB31">
            <v>107555.11150390501</v>
          </cell>
          <cell r="EC31">
            <v>430220.44601562002</v>
          </cell>
          <cell r="ED31">
            <v>-3.0499999999999999E-2</v>
          </cell>
          <cell r="EE31">
            <v>4277.7878818343297</v>
          </cell>
          <cell r="EF31">
            <v>26229.7995767879</v>
          </cell>
          <cell r="EG31">
            <v>104449.203281252</v>
          </cell>
          <cell r="EH31">
            <v>0</v>
          </cell>
          <cell r="EI31">
            <v>5008.1294706569097</v>
          </cell>
          <cell r="EJ31">
            <v>7428.4167331832396</v>
          </cell>
          <cell r="EK31">
            <v>12436.5462038402</v>
          </cell>
          <cell r="EL31">
            <v>143.45110815016599</v>
          </cell>
          <cell r="EM31">
            <v>6072.4344483477998</v>
          </cell>
          <cell r="EN31">
            <v>45.475812728029702</v>
          </cell>
          <cell r="EO31">
            <v>2115.59853438546</v>
          </cell>
          <cell r="EP31">
            <v>8913.1205737431392</v>
          </cell>
          <cell r="EQ31">
            <v>3.0499999999999999E-2</v>
          </cell>
          <cell r="ER31">
            <v>65.991869306852607</v>
          </cell>
          <cell r="ES31">
            <v>174.350834605817</v>
          </cell>
          <cell r="ET31">
            <v>697.40333842326697</v>
          </cell>
          <cell r="EU31">
            <v>-6.2568297330839497</v>
          </cell>
          <cell r="EV31">
            <v>37.146433041301599</v>
          </cell>
          <cell r="EW31">
            <v>29125.322742021301</v>
          </cell>
          <cell r="EX31">
            <v>0</v>
          </cell>
          <cell r="EY31">
            <v>3349.8166457111902</v>
          </cell>
          <cell r="EZ31">
            <v>0</v>
          </cell>
          <cell r="FA31">
            <v>3140.7572352934499</v>
          </cell>
          <cell r="FB31">
            <v>1152.3622205501099</v>
          </cell>
          <cell r="FC31">
            <v>6078.0852529346403</v>
          </cell>
          <cell r="FD31">
            <v>1086.1485822941299</v>
          </cell>
          <cell r="FE31">
            <v>6058.75663383754</v>
          </cell>
          <cell r="FF31">
            <v>119475.54336851899</v>
          </cell>
          <cell r="FG31">
            <v>34803.7292792113</v>
          </cell>
          <cell r="FH31">
            <v>141660.35219012</v>
          </cell>
          <cell r="FI31">
            <v>23349.001779999999</v>
          </cell>
          <cell r="FJ31">
            <v>130959</v>
          </cell>
          <cell r="FK31">
            <v>265.28864771131703</v>
          </cell>
          <cell r="FL31">
            <v>888.34059831793502</v>
          </cell>
          <cell r="FM31">
            <v>33194.206554870201</v>
          </cell>
          <cell r="FN31">
            <v>132610.10991488199</v>
          </cell>
          <cell r="FO31">
            <v>26857.2711749259</v>
          </cell>
          <cell r="FP31">
            <v>121759.486130869</v>
          </cell>
          <cell r="FQ31">
            <v>13370.9915315403</v>
          </cell>
          <cell r="FR31">
            <v>58555.673381503999</v>
          </cell>
          <cell r="FS31">
            <v>9339.1464790000009</v>
          </cell>
          <cell r="FT31">
            <v>56987.481</v>
          </cell>
          <cell r="FU31">
            <v>254.91879018504801</v>
          </cell>
          <cell r="FV31">
            <v>799.99644399400302</v>
          </cell>
          <cell r="FW31">
            <v>0.262740656851642</v>
          </cell>
          <cell r="FX31">
            <v>5.1707726732750396E-3</v>
          </cell>
          <cell r="FY31">
            <v>2.3875114784205599E-2</v>
          </cell>
          <cell r="FZ31">
            <v>0</v>
          </cell>
          <cell r="GA31">
            <v>0.262740656851642</v>
          </cell>
          <cell r="GB31">
            <v>2.3875114784205599E-2</v>
          </cell>
          <cell r="GC31">
            <v>36256</v>
          </cell>
          <cell r="GD31">
            <v>2.5000000000000001E-2</v>
          </cell>
          <cell r="GE31">
            <v>1372448.18861708</v>
          </cell>
          <cell r="GF31">
            <v>514349.022171969</v>
          </cell>
          <cell r="GG31">
            <v>678791.99898516305</v>
          </cell>
          <cell r="GH31">
            <v>92689.155502115507</v>
          </cell>
          <cell r="GI31">
            <v>720.66666666666697</v>
          </cell>
          <cell r="GJ31">
            <v>2.51944988556418E-2</v>
          </cell>
          <cell r="GK31">
            <v>-163211</v>
          </cell>
          <cell r="GL31">
            <v>-21663.271138971599</v>
          </cell>
          <cell r="GM31">
            <v>0.78980488695076001</v>
          </cell>
          <cell r="GN31">
            <v>0.78980488695076001</v>
          </cell>
          <cell r="GO31">
            <v>7.9719789971927305E-3</v>
          </cell>
          <cell r="GP31">
            <v>0.95907976023006003</v>
          </cell>
          <cell r="GQ31">
            <v>6.0598986425302497E-3</v>
          </cell>
          <cell r="GR31">
            <v>8.3573817671078604E-3</v>
          </cell>
          <cell r="GS31">
            <v>4.6000437705758304E-3</v>
          </cell>
          <cell r="GT31">
            <v>9.71867091240145E-3</v>
          </cell>
          <cell r="GU31">
            <v>7.4888931473608301E-3</v>
          </cell>
          <cell r="GV31">
            <v>7.4039017828678201E-3</v>
          </cell>
          <cell r="GW31">
            <v>9.1085221633807108E-3</v>
          </cell>
          <cell r="GX31">
            <v>0.84697976395073704</v>
          </cell>
          <cell r="GY31">
            <v>0.80909513925361198</v>
          </cell>
          <cell r="GZ31">
            <v>0.80468464658246197</v>
          </cell>
          <cell r="HA31">
            <v>0.214290634238089</v>
          </cell>
          <cell r="HB31">
            <v>172271.057227571</v>
          </cell>
          <cell r="HC31">
            <v>0.02</v>
          </cell>
          <cell r="HD31">
            <v>5.0000000000000001E-3</v>
          </cell>
          <cell r="HE31">
            <v>2.87467378247151E-2</v>
          </cell>
          <cell r="HF31">
            <v>2.8622304659840801E-2</v>
          </cell>
          <cell r="HG31">
            <v>3635.7980331239301</v>
          </cell>
          <cell r="HH31">
            <v>1.00219949767902E-2</v>
          </cell>
          <cell r="HI31">
            <v>0.74034771459854298</v>
          </cell>
          <cell r="HJ31">
            <v>0.79034977476057899</v>
          </cell>
          <cell r="HK31">
            <v>0.81661129049229597</v>
          </cell>
          <cell r="HL31">
            <v>0.79148391075270397</v>
          </cell>
          <cell r="HM31">
            <v>-0.25</v>
          </cell>
          <cell r="HN31">
            <v>-0.25</v>
          </cell>
          <cell r="HO31">
            <v>0.75</v>
          </cell>
          <cell r="HP31">
            <v>-0.25</v>
          </cell>
          <cell r="HQ31">
            <v>6.6355007437053403E-3</v>
          </cell>
          <cell r="HR31">
            <v>1.61957726675056E-2</v>
          </cell>
          <cell r="HS31">
            <v>9.5921307968072096E-3</v>
          </cell>
          <cell r="HT31">
            <v>1.63953400022844E-2</v>
          </cell>
          <cell r="HU31">
            <v>1.14447061235428</v>
          </cell>
          <cell r="HV31">
            <v>1.02702841744243</v>
          </cell>
          <cell r="HW31">
            <v>1.0018674864896899</v>
          </cell>
          <cell r="HX31">
            <v>0.92771931340777902</v>
          </cell>
          <cell r="HY31">
            <v>0.78142522604703402</v>
          </cell>
          <cell r="HZ31">
            <v>1.08987747804332</v>
          </cell>
          <cell r="IA31">
            <v>22.714767567201299</v>
          </cell>
          <cell r="IB31">
            <v>0.77551532404476498</v>
          </cell>
          <cell r="IC31">
            <v>0</v>
          </cell>
          <cell r="ID31">
            <v>97906.773994071002</v>
          </cell>
          <cell r="IE31">
            <v>4.2212857055661697E-2</v>
          </cell>
          <cell r="IF31">
            <v>1.0461440647542799</v>
          </cell>
          <cell r="IG31">
            <v>0.118752012480162</v>
          </cell>
          <cell r="IH31">
            <v>1.4999999999999999E-2</v>
          </cell>
          <cell r="II31">
            <v>3.9912705679410699E-3</v>
          </cell>
          <cell r="IJ31">
            <v>0.35199999999999998</v>
          </cell>
          <cell r="IK31">
            <v>6.0066666666666699E-2</v>
          </cell>
          <cell r="IL31">
            <v>1.9267399267399302E-2</v>
          </cell>
          <cell r="IM31">
            <v>4.4999999999999998E-2</v>
          </cell>
          <cell r="IN31">
            <v>0.49</v>
          </cell>
          <cell r="IO31">
            <v>8.1215105757507997E-2</v>
          </cell>
          <cell r="IP31">
            <v>6.4295268965031502E-2</v>
          </cell>
          <cell r="IQ31">
            <v>27.072360395669499</v>
          </cell>
          <cell r="IR31">
            <v>0.17657179915191801</v>
          </cell>
          <cell r="IS31">
            <v>3.4646670690870199E-2</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468045378302197</v>
          </cell>
          <cell r="LB31">
            <v>0</v>
          </cell>
          <cell r="LC31">
            <v>199.841769414585</v>
          </cell>
          <cell r="LD31">
            <v>26</v>
          </cell>
          <cell r="LE31">
            <v>27128.8659866075</v>
          </cell>
          <cell r="LF31">
            <v>3682.1339321596301</v>
          </cell>
          <cell r="LG31">
            <v>685.52501098456401</v>
          </cell>
          <cell r="LH31">
            <v>1439.07609292899</v>
          </cell>
          <cell r="LI31">
            <v>15317.789284348601</v>
          </cell>
          <cell r="LJ31">
            <v>5.0000000000000001E-3</v>
          </cell>
          <cell r="LK31">
            <v>0</v>
          </cell>
          <cell r="LL31">
            <v>0</v>
          </cell>
          <cell r="LM31">
            <v>2708.1464565152</v>
          </cell>
          <cell r="LN31">
            <v>4076.8936723982501</v>
          </cell>
          <cell r="LO31">
            <v>177.11517116245199</v>
          </cell>
          <cell r="LP31">
            <v>188.09397421833799</v>
          </cell>
          <cell r="LQ31">
            <v>4.1260000000000003E-3</v>
          </cell>
          <cell r="LR31">
            <v>0.22464848160949499</v>
          </cell>
          <cell r="LS31">
            <v>0</v>
          </cell>
          <cell r="LT31">
            <v>3972.6357558259501</v>
          </cell>
          <cell r="LU31">
            <v>8637.00707200742</v>
          </cell>
          <cell r="LV31">
            <v>1557.53282824608</v>
          </cell>
          <cell r="LW31">
            <v>16.470200305476698</v>
          </cell>
          <cell r="LX31">
            <v>17.730577431747399</v>
          </cell>
          <cell r="LY31">
            <v>3529.5135401305602</v>
          </cell>
          <cell r="LZ31">
            <v>0</v>
          </cell>
          <cell r="MA31">
            <v>363.15850088818001</v>
          </cell>
          <cell r="MB31">
            <v>2.5940761254328801E-2</v>
          </cell>
          <cell r="MC31">
            <v>2E-3</v>
          </cell>
          <cell r="MD31">
            <v>0.323523111230891</v>
          </cell>
          <cell r="ME31">
            <v>0.27635993879918103</v>
          </cell>
          <cell r="MF31">
            <v>192049.718320393</v>
          </cell>
          <cell r="MG31">
            <v>0.117588886617434</v>
          </cell>
          <cell r="MH31">
            <v>0.47997158400408102</v>
          </cell>
          <cell r="MI31">
            <v>8.9526815894374903E-2</v>
          </cell>
          <cell r="MJ31">
            <v>0.43515877911012202</v>
          </cell>
          <cell r="MK31">
            <v>7.7355350687351193E-2</v>
          </cell>
          <cell r="ML31">
            <v>0.32294798686377602</v>
          </cell>
          <cell r="MM31">
            <v>-1608.4879365514701</v>
          </cell>
          <cell r="MN31">
            <v>1645.0584245507</v>
          </cell>
          <cell r="MO31">
            <v>82.168745145786602</v>
          </cell>
          <cell r="MP31">
            <v>45.833504186707898</v>
          </cell>
          <cell r="MQ31">
            <v>35711.264547000901</v>
          </cell>
          <cell r="MR31">
            <v>26.274065685164199</v>
          </cell>
          <cell r="MS31">
            <v>26.274065685164199</v>
          </cell>
          <cell r="MT31">
            <v>0</v>
          </cell>
          <cell r="MU31">
            <v>0</v>
          </cell>
          <cell r="MV31">
            <v>0</v>
          </cell>
          <cell r="MW31">
            <v>0</v>
          </cell>
          <cell r="MX31">
            <v>0</v>
          </cell>
          <cell r="MY31">
            <v>11.0016590611698</v>
          </cell>
          <cell r="MZ31">
            <v>-18.7291930782884</v>
          </cell>
          <cell r="NA31">
            <v>9.0639768207498008</v>
          </cell>
          <cell r="NB31">
            <v>3.2266908285828202</v>
          </cell>
          <cell r="NC31">
            <v>79.346264666666301</v>
          </cell>
          <cell r="ND31">
            <v>49</v>
          </cell>
          <cell r="NE31">
            <v>6.0066666666666704</v>
          </cell>
          <cell r="NF31">
            <v>1.9267399267399301</v>
          </cell>
          <cell r="NG31">
            <v>2.5940761254328799</v>
          </cell>
          <cell r="NH31">
            <v>0.2</v>
          </cell>
          <cell r="NI31">
            <v>3.6706115235121399</v>
          </cell>
          <cell r="NJ31">
            <v>0</v>
          </cell>
          <cell r="NK31">
            <v>0</v>
          </cell>
          <cell r="NL31">
            <v>0</v>
          </cell>
          <cell r="NM31">
            <v>0</v>
          </cell>
          <cell r="NN31">
            <v>0</v>
          </cell>
          <cell r="NO31">
            <v>0</v>
          </cell>
          <cell r="NP31">
            <v>0</v>
          </cell>
          <cell r="NQ31">
            <v>0</v>
          </cell>
          <cell r="NR31">
            <v>0</v>
          </cell>
          <cell r="NS31">
            <v>0</v>
          </cell>
          <cell r="NT31">
            <v>0</v>
          </cell>
          <cell r="NU31">
            <v>4955.9527043463404</v>
          </cell>
          <cell r="NV31">
            <v>78.980488695076005</v>
          </cell>
          <cell r="NW31">
            <v>76.931674694086794</v>
          </cell>
          <cell r="NX31">
            <v>0</v>
          </cell>
          <cell r="NY31">
            <v>19.169587198145798</v>
          </cell>
          <cell r="NZ31">
            <v>2.3572068039391199</v>
          </cell>
          <cell r="OA31">
            <v>33.755640779549097</v>
          </cell>
          <cell r="OB31">
            <v>0</v>
          </cell>
          <cell r="OC31">
            <v>0</v>
          </cell>
          <cell r="OD31">
            <v>11.232224263614</v>
          </cell>
          <cell r="OE31">
            <v>6.2661412362143798</v>
          </cell>
          <cell r="OF31">
            <v>-9.8644396013640296</v>
          </cell>
          <cell r="OG31">
            <v>0</v>
          </cell>
          <cell r="OH31">
            <v>4.6240402421068501</v>
          </cell>
          <cell r="OI31">
            <v>8.9526815894377005</v>
          </cell>
          <cell r="OJ31">
            <v>7.7355350687351203</v>
          </cell>
          <cell r="OK31">
            <v>13.040966824893699</v>
          </cell>
          <cell r="OL31">
            <v>-1.1223069742798599</v>
          </cell>
          <cell r="OM31">
            <v>-13.254835957054899</v>
          </cell>
          <cell r="ON31">
            <v>14.2672910748365</v>
          </cell>
          <cell r="OO31">
            <v>-0.71869784538440795</v>
          </cell>
          <cell r="OP31">
            <v>0</v>
          </cell>
          <cell r="OQ31">
            <v>0</v>
          </cell>
          <cell r="OR31">
            <v>-432.281269821938</v>
          </cell>
          <cell r="OS31">
            <v>20.822987683501701</v>
          </cell>
          <cell r="OT31">
            <v>453.10425750543902</v>
          </cell>
          <cell r="OU31">
            <v>42.039739540812803</v>
          </cell>
          <cell r="OV31">
            <v>7.39974390256672</v>
          </cell>
          <cell r="OW31">
            <v>3.87913679948602</v>
          </cell>
          <cell r="OX31">
            <v>-1.1223069742798599</v>
          </cell>
          <cell r="OY31">
            <v>-4.2890593167083004</v>
          </cell>
          <cell r="OZ31">
            <v>2.5491453188348299</v>
          </cell>
          <cell r="PA31">
            <v>7.2248058587168504</v>
          </cell>
          <cell r="PB31">
            <v>-0.23166974553358999</v>
          </cell>
          <cell r="PC31">
            <v>-5.0779694630539396</v>
          </cell>
          <cell r="PD31">
            <v>3.9391235403328801</v>
          </cell>
          <cell r="PE31">
            <v>14.2672910748365</v>
          </cell>
          <cell r="PF31">
            <v>0</v>
          </cell>
          <cell r="PG31">
            <v>0</v>
          </cell>
          <cell r="PH31">
            <v>0</v>
          </cell>
          <cell r="PI31">
            <v>0</v>
          </cell>
          <cell r="PJ31">
            <v>-0.71869784538440795</v>
          </cell>
          <cell r="PK31">
            <v>0</v>
          </cell>
          <cell r="PL31">
            <v>0</v>
          </cell>
          <cell r="PM31">
            <v>0</v>
          </cell>
          <cell r="PN31">
            <v>3.7513134636659999</v>
          </cell>
          <cell r="PO31">
            <v>0</v>
          </cell>
          <cell r="PP31">
            <v>0</v>
          </cell>
          <cell r="PQ31">
            <v>7.9656262312676005E-3</v>
          </cell>
          <cell r="PR31">
            <v>-135.84</v>
          </cell>
          <cell r="PS31">
            <v>1501.9004414779399</v>
          </cell>
          <cell r="PT31">
            <v>458.36360589626503</v>
          </cell>
          <cell r="PU31">
            <v>923.74090187648903</v>
          </cell>
          <cell r="PV31">
            <v>546.57327501424697</v>
          </cell>
          <cell r="PW31">
            <v>241.032693811157</v>
          </cell>
          <cell r="PX31">
            <v>136.134933051085</v>
          </cell>
          <cell r="PY31">
            <v>-16.912776574910399</v>
          </cell>
          <cell r="PZ31">
            <v>948.21801922965903</v>
          </cell>
          <cell r="QA31">
            <v>37084</v>
          </cell>
          <cell r="QB31">
            <v>965.61047257703501</v>
          </cell>
          <cell r="QC31">
            <v>0</v>
          </cell>
          <cell r="QD31">
            <v>37356.585916000004</v>
          </cell>
          <cell r="QE31">
            <v>2849.6997193284101</v>
          </cell>
          <cell r="QF31">
            <v>-2.98</v>
          </cell>
          <cell r="QG31">
            <v>-294.10231324841197</v>
          </cell>
          <cell r="QH31">
            <v>-17.392453347375</v>
          </cell>
          <cell r="QI31">
            <v>32.9571106094808</v>
          </cell>
          <cell r="QJ31">
            <v>32.9571106094808</v>
          </cell>
          <cell r="QK31">
            <v>0</v>
          </cell>
          <cell r="QL31">
            <v>0</v>
          </cell>
          <cell r="QM31">
            <v>0</v>
          </cell>
          <cell r="QN31">
            <v>0</v>
          </cell>
          <cell r="QO31">
            <v>0</v>
          </cell>
          <cell r="QP31">
            <v>19.714602420140899</v>
          </cell>
          <cell r="QQ31">
            <v>-16.8847432673677</v>
          </cell>
          <cell r="QR31">
            <v>-18.7291930782884</v>
          </cell>
          <cell r="QS31">
            <v>-19.2128504600506</v>
          </cell>
          <cell r="QT31">
            <v>3.6724593612787602</v>
          </cell>
          <cell r="QU31">
            <v>15.798160183955799</v>
          </cell>
          <cell r="QV31">
            <v>0</v>
          </cell>
          <cell r="QW31">
            <v>3.1285847512537099</v>
          </cell>
          <cell r="QX31">
            <v>79.346264666666301</v>
          </cell>
          <cell r="QY31">
            <v>49</v>
          </cell>
          <cell r="QZ31">
            <v>6.0066666666666704</v>
          </cell>
          <cell r="RA31">
            <v>1.9267399267399301</v>
          </cell>
          <cell r="RB31">
            <v>2.5940761254328799</v>
          </cell>
          <cell r="RC31">
            <v>0.483333333333333</v>
          </cell>
          <cell r="RD31">
            <v>0</v>
          </cell>
          <cell r="RE31">
            <v>0</v>
          </cell>
          <cell r="RF31">
            <v>0</v>
          </cell>
          <cell r="RG31">
            <v>0</v>
          </cell>
          <cell r="RH31">
            <v>0</v>
          </cell>
          <cell r="RI31">
            <v>0</v>
          </cell>
          <cell r="RJ31">
            <v>3.1389229238187899</v>
          </cell>
          <cell r="RK31">
            <v>0</v>
          </cell>
          <cell r="RL31">
            <v>0</v>
          </cell>
          <cell r="RM31">
            <v>-3.0433931583106499</v>
          </cell>
          <cell r="RN31">
            <v>0</v>
          </cell>
          <cell r="RO31">
            <v>0</v>
          </cell>
          <cell r="RP31">
            <v>41683.145564321698</v>
          </cell>
          <cell r="RQ31">
            <v>5850.8825026863096</v>
          </cell>
          <cell r="RR31">
            <v>78.980488695076005</v>
          </cell>
          <cell r="RS31">
            <v>76.931674694086794</v>
          </cell>
          <cell r="RT31">
            <v>25.309812412748698</v>
          </cell>
          <cell r="RU31">
            <v>5.1829432943293599</v>
          </cell>
          <cell r="RV31">
            <v>0</v>
          </cell>
          <cell r="RW31">
            <v>0</v>
          </cell>
          <cell r="RX31">
            <v>7.7893683516422101</v>
          </cell>
          <cell r="RY31">
            <v>3.7668901301708</v>
          </cell>
          <cell r="RZ31">
            <v>0</v>
          </cell>
          <cell r="SA31">
            <v>-5.3644219461821097</v>
          </cell>
          <cell r="SB31">
            <v>3.6588882401760601</v>
          </cell>
          <cell r="SC31">
            <v>10.207032570985699</v>
          </cell>
          <cell r="SD31">
            <v>7.3250072848486596</v>
          </cell>
          <cell r="SE31">
            <v>29.6862724248581</v>
          </cell>
          <cell r="SF31">
            <v>-6.40138681873177</v>
          </cell>
          <cell r="SG31">
            <v>-25.008611086595199</v>
          </cell>
          <cell r="SH31">
            <v>0</v>
          </cell>
          <cell r="SI31">
            <v>0</v>
          </cell>
          <cell r="SJ31">
            <v>15.0947783667739</v>
          </cell>
          <cell r="SK31">
            <v>-5.6164396715372398</v>
          </cell>
          <cell r="SL31">
            <v>0</v>
          </cell>
          <cell r="SM31">
            <v>0</v>
          </cell>
          <cell r="SN31">
            <v>-510.34121363226001</v>
          </cell>
          <cell r="SO31">
            <v>-5727.3051926489998</v>
          </cell>
          <cell r="SP31">
            <v>21.501416724621301</v>
          </cell>
          <cell r="SQ31">
            <v>531.84263035688195</v>
          </cell>
          <cell r="SR31">
            <v>46.828667652398998</v>
          </cell>
          <cell r="SS31">
            <v>0.75237589687335205</v>
          </cell>
          <cell r="ST31">
            <v>61.271157137394397</v>
          </cell>
          <cell r="SU31">
            <v>-2.2365840321058901</v>
          </cell>
          <cell r="SV31">
            <v>7.7832449638174603</v>
          </cell>
          <cell r="SW31">
            <v>-6.40138681873177</v>
          </cell>
          <cell r="SX31">
            <v>-9.6511466991457695</v>
          </cell>
          <cell r="SY31">
            <v>0.46242102652691602</v>
          </cell>
          <cell r="SZ31">
            <v>-2.91171112796675</v>
          </cell>
          <cell r="TA31">
            <v>-0.24738139533919501</v>
          </cell>
          <cell r="TB31">
            <v>-6.7934893346146596</v>
          </cell>
          <cell r="TC31">
            <v>-2.0546972175120199</v>
          </cell>
          <cell r="TD31">
            <v>15.0947783667739</v>
          </cell>
          <cell r="TE31">
            <v>0</v>
          </cell>
          <cell r="TF31">
            <v>0</v>
          </cell>
          <cell r="TG31">
            <v>-5.6164396715372398</v>
          </cell>
          <cell r="TH31">
            <v>0</v>
          </cell>
          <cell r="TI31">
            <v>0</v>
          </cell>
          <cell r="TJ31">
            <v>0</v>
          </cell>
          <cell r="TK31">
            <v>3.1389229238187899</v>
          </cell>
          <cell r="TL31">
            <v>0</v>
          </cell>
          <cell r="TM31">
            <v>0</v>
          </cell>
          <cell r="TN31">
            <v>0</v>
          </cell>
          <cell r="TO31">
            <v>13.0945304385399</v>
          </cell>
          <cell r="TP31">
            <v>13.5524641338272</v>
          </cell>
          <cell r="TQ31">
            <v>8.1324967784016202</v>
          </cell>
          <cell r="TR31">
            <v>0</v>
          </cell>
          <cell r="TS31">
            <v>17.881778132361099</v>
          </cell>
          <cell r="TT31">
            <v>6.9738839602516904</v>
          </cell>
          <cell r="TU31">
            <v>27.613035167625199</v>
          </cell>
          <cell r="TV31">
            <v>8.2480840421360604</v>
          </cell>
          <cell r="TW31">
            <v>207017.750858727</v>
          </cell>
          <cell r="TX31">
            <v>566.29846103775606</v>
          </cell>
          <cell r="TY31">
            <v>105779.01888227899</v>
          </cell>
          <cell r="TZ31">
            <v>29268.281034151601</v>
          </cell>
          <cell r="UA31">
            <v>49028.578617045103</v>
          </cell>
          <cell r="UB31">
            <v>8462.3941375418399</v>
          </cell>
          <cell r="UC31">
            <v>114054.766112176</v>
          </cell>
          <cell r="UD31">
            <v>1.34165073109455</v>
          </cell>
          <cell r="UE31">
            <v>0.51707726732750403</v>
          </cell>
          <cell r="UF31">
            <v>0.51707726732750403</v>
          </cell>
          <cell r="UG31">
            <v>0.195913472980009</v>
          </cell>
          <cell r="UH31">
            <v>14984.353526082101</v>
          </cell>
          <cell r="UI31">
            <v>111948.54746487799</v>
          </cell>
          <cell r="UJ31">
            <v>83231.106571861004</v>
          </cell>
          <cell r="UK31">
            <v>19760.297582893501</v>
          </cell>
          <cell r="UL31">
            <v>19717.1819705044</v>
          </cell>
          <cell r="UM31">
            <v>172271.057227571</v>
          </cell>
          <cell r="UN31">
            <v>9.5921307968072096E-3</v>
          </cell>
          <cell r="UO31">
            <v>1.63953400022844E-2</v>
          </cell>
          <cell r="UP31">
            <v>1.14447061235428</v>
          </cell>
          <cell r="UQ31">
            <v>0</v>
          </cell>
          <cell r="UR31">
            <v>4.2212857055661697E-2</v>
          </cell>
          <cell r="US31">
            <v>0.118752012480162</v>
          </cell>
          <cell r="UT31">
            <v>3.9912705679410699E-3</v>
          </cell>
          <cell r="UU31">
            <v>0.35199999999999998</v>
          </cell>
          <cell r="UV31">
            <v>8.1215105757507997E-2</v>
          </cell>
          <cell r="UW31">
            <v>6.4295268965031502E-2</v>
          </cell>
          <cell r="UX31">
            <v>0.17657179915191801</v>
          </cell>
          <cell r="UY31">
            <v>3.4646670690870199E-2</v>
          </cell>
          <cell r="UZ31">
            <v>30.3087842940446</v>
          </cell>
          <cell r="VA31">
            <v>17.055740341890498</v>
          </cell>
          <cell r="VB31">
            <v>3.7995226486483999</v>
          </cell>
          <cell r="VC31">
            <v>0.60303179494576797</v>
          </cell>
          <cell r="VD31">
            <v>-0.39029635020626902</v>
          </cell>
          <cell r="VE31">
            <v>0</v>
          </cell>
          <cell r="VF31">
            <v>4.9911148411850199</v>
          </cell>
          <cell r="VG31">
            <v>4.9911148411850199</v>
          </cell>
          <cell r="VH31">
            <v>-1.2188036335021299</v>
          </cell>
          <cell r="VI31">
            <v>1.2454457861731401</v>
          </cell>
          <cell r="VJ31">
            <v>-2.30298857045298</v>
          </cell>
          <cell r="VK31">
            <v>0</v>
          </cell>
          <cell r="VL31">
            <v>6.8672463024844603</v>
          </cell>
          <cell r="VM31">
            <v>6.8672463024844603</v>
          </cell>
          <cell r="VN31">
            <v>2.4579437502357099E-2</v>
          </cell>
          <cell r="VO31">
            <v>4.18919665737153E-2</v>
          </cell>
          <cell r="VP31">
            <v>1.27189087259505</v>
          </cell>
          <cell r="VQ31">
            <v>1.79576917517252</v>
          </cell>
          <cell r="VR31">
            <v>1.87319585198313</v>
          </cell>
          <cell r="VS31">
            <v>1.79395478716704</v>
          </cell>
          <cell r="VT31">
            <v>132533.33456980201</v>
          </cell>
          <cell r="VU31">
            <v>1.00219240988604</v>
          </cell>
          <cell r="VV31">
            <v>100078.059287899</v>
          </cell>
          <cell r="VW31">
            <v>2.3999300178634599</v>
          </cell>
          <cell r="VX31">
            <v>3.38505400571557</v>
          </cell>
          <cell r="VY31">
            <v>-0.82709740673096299</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25578312103093</v>
          </cell>
          <cell r="M32">
            <v>5685.4849299999996</v>
          </cell>
          <cell r="N32">
            <v>-68.146479000000895</v>
          </cell>
          <cell r="O32">
            <v>-24.869475594774801</v>
          </cell>
          <cell r="P32">
            <v>7.9992368477117392E-3</v>
          </cell>
          <cell r="Q32">
            <v>-33.96</v>
          </cell>
          <cell r="R32">
            <v>-2640.4663510515102</v>
          </cell>
          <cell r="S32">
            <v>-10561.865404206101</v>
          </cell>
          <cell r="T32">
            <v>-135.84</v>
          </cell>
          <cell r="U32">
            <v>-8.5007125602144601E-2</v>
          </cell>
          <cell r="V32">
            <v>-0.745</v>
          </cell>
          <cell r="W32">
            <v>57798.837353128198</v>
          </cell>
          <cell r="X32">
            <v>202041.92760104701</v>
          </cell>
          <cell r="Y32">
            <v>141.57461525943901</v>
          </cell>
          <cell r="Z32">
            <v>103.676591445409</v>
          </cell>
          <cell r="AA32">
            <v>487.882267657385</v>
          </cell>
          <cell r="AB32">
            <v>1202.65584292223</v>
          </cell>
          <cell r="AC32">
            <v>8.4333441453130105E-3</v>
          </cell>
          <cell r="AD32">
            <v>8.4333441453130105E-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27507630005585298</v>
          </cell>
          <cell r="AV32">
            <v>106956.54928834</v>
          </cell>
          <cell r="AW32">
            <v>104761.99800114799</v>
          </cell>
          <cell r="AX32">
            <v>386789.72710225597</v>
          </cell>
          <cell r="AY32">
            <v>36090.703127690802</v>
          </cell>
          <cell r="AZ32">
            <v>405504.49446411</v>
          </cell>
          <cell r="BA32">
            <v>902.67506147084896</v>
          </cell>
          <cell r="BB32">
            <v>898.00068127418899</v>
          </cell>
          <cell r="BC32">
            <v>2368.1147856971402</v>
          </cell>
          <cell r="BD32">
            <v>2405.2612187384402</v>
          </cell>
          <cell r="BE32">
            <v>5.3642919019724596E-3</v>
          </cell>
          <cell r="BF32">
            <v>9.1413958215292093E-3</v>
          </cell>
          <cell r="BG32">
            <v>8.4586374129700295E-3</v>
          </cell>
          <cell r="BH32">
            <v>6.1858637590649999E-3</v>
          </cell>
          <cell r="BI32">
            <v>46817.628367665602</v>
          </cell>
          <cell r="BJ32">
            <v>-19.023025416412001</v>
          </cell>
          <cell r="BK32">
            <v>0</v>
          </cell>
          <cell r="BL32">
            <v>3.0402288180887801E-2</v>
          </cell>
          <cell r="BM32">
            <v>132531.00933837899</v>
          </cell>
          <cell r="BN32">
            <v>5452918.7079934999</v>
          </cell>
          <cell r="BO32">
            <v>5793708.0652309703</v>
          </cell>
          <cell r="BP32">
            <v>137009.26951056501</v>
          </cell>
          <cell r="BQ32">
            <v>1.62134575050502E-2</v>
          </cell>
          <cell r="BR32">
            <v>1.0171799949982301</v>
          </cell>
          <cell r="BS32">
            <v>3.0214554596822901E-2</v>
          </cell>
          <cell r="BT32">
            <v>26577.478269418301</v>
          </cell>
          <cell r="BU32">
            <v>0</v>
          </cell>
          <cell r="BV32">
            <v>7685.3912996701902</v>
          </cell>
          <cell r="BW32">
            <v>0</v>
          </cell>
          <cell r="BX32">
            <v>6703.6840000000002</v>
          </cell>
          <cell r="BY32">
            <v>3746.0883815205202</v>
          </cell>
          <cell r="BZ32">
            <v>16872.0039220197</v>
          </cell>
          <cell r="CA32">
            <v>3086.32</v>
          </cell>
          <cell r="CB32">
            <v>15196.743</v>
          </cell>
          <cell r="CC32">
            <v>94781.5613047878</v>
          </cell>
          <cell r="CD32">
            <v>39343.741300059701</v>
          </cell>
          <cell r="CE32">
            <v>145040.03317651601</v>
          </cell>
          <cell r="CF32">
            <v>29034.486710000001</v>
          </cell>
          <cell r="CG32">
            <v>131213</v>
          </cell>
          <cell r="CH32">
            <v>27987.136866219498</v>
          </cell>
          <cell r="CI32">
            <v>104429.12813925301</v>
          </cell>
          <cell r="CJ32">
            <v>23583.544000000002</v>
          </cell>
          <cell r="CK32">
            <v>93647.72</v>
          </cell>
          <cell r="CL32">
            <v>285.47984054891498</v>
          </cell>
          <cell r="CM32">
            <v>709.21418177872897</v>
          </cell>
          <cell r="CN32">
            <v>4642.6585316992596</v>
          </cell>
          <cell r="CO32">
            <v>15445.9209852979</v>
          </cell>
          <cell r="CP32">
            <v>3791.2473748860002</v>
          </cell>
          <cell r="CQ32">
            <v>15664.852999999999</v>
          </cell>
          <cell r="CR32">
            <v>13237.202786217</v>
          </cell>
          <cell r="CS32">
            <v>52948.811144868101</v>
          </cell>
          <cell r="CT32">
            <v>0</v>
          </cell>
          <cell r="CU32">
            <v>0</v>
          </cell>
          <cell r="CV32">
            <v>0</v>
          </cell>
          <cell r="CW32">
            <v>0</v>
          </cell>
          <cell r="CX32">
            <v>9271</v>
          </cell>
          <cell r="CY32">
            <v>37084</v>
          </cell>
          <cell r="CZ32">
            <v>13265.3562298244</v>
          </cell>
          <cell r="DA32">
            <v>53061.424919297599</v>
          </cell>
          <cell r="DB32">
            <v>10477.033028661601</v>
          </cell>
          <cell r="DC32">
            <v>41908.132114646498</v>
          </cell>
          <cell r="DD32">
            <v>0</v>
          </cell>
          <cell r="DE32">
            <v>0</v>
          </cell>
          <cell r="DF32">
            <v>0</v>
          </cell>
          <cell r="DG32">
            <v>1</v>
          </cell>
          <cell r="DH32">
            <v>1</v>
          </cell>
          <cell r="DI32">
            <v>1</v>
          </cell>
          <cell r="DJ32">
            <v>1</v>
          </cell>
          <cell r="DK32">
            <v>199467</v>
          </cell>
          <cell r="DL32">
            <v>20709.711437002301</v>
          </cell>
          <cell r="DM32">
            <v>-0.13710208495377199</v>
          </cell>
          <cell r="DN32">
            <v>-0.18248905613746999</v>
          </cell>
          <cell r="DO32">
            <v>79144.444862864504</v>
          </cell>
          <cell r="DP32">
            <v>105479.56681802899</v>
          </cell>
          <cell r="DQ32">
            <v>372149.32350929198</v>
          </cell>
          <cell r="DR32">
            <v>877.80558587607402</v>
          </cell>
          <cell r="DS32">
            <v>2226.1348021992299</v>
          </cell>
          <cell r="DT32">
            <v>181962.286506984</v>
          </cell>
          <cell r="DU32">
            <v>122238.754989202</v>
          </cell>
          <cell r="DV32">
            <v>103077.42829857901</v>
          </cell>
          <cell r="DW32">
            <v>40434.247694571</v>
          </cell>
          <cell r="DX32">
            <v>136.399046821692</v>
          </cell>
          <cell r="DY32">
            <v>365.46249878089901</v>
          </cell>
          <cell r="DZ32">
            <v>112563.948893233</v>
          </cell>
          <cell r="EA32">
            <v>450255.79557293199</v>
          </cell>
          <cell r="EB32">
            <v>107555.11150390501</v>
          </cell>
          <cell r="EC32">
            <v>430220.44601562002</v>
          </cell>
          <cell r="ED32">
            <v>-3.0499999999999999E-2</v>
          </cell>
          <cell r="EE32">
            <v>4620.7402811146903</v>
          </cell>
          <cell r="EF32">
            <v>26337.695134571299</v>
          </cell>
          <cell r="EG32">
            <v>104449.203281252</v>
          </cell>
          <cell r="EH32">
            <v>0</v>
          </cell>
          <cell r="EI32">
            <v>4818.93857052372</v>
          </cell>
          <cell r="EJ32">
            <v>7821.2829715616699</v>
          </cell>
          <cell r="EK32">
            <v>12640.221542085401</v>
          </cell>
          <cell r="EL32">
            <v>155.84952399074601</v>
          </cell>
          <cell r="EM32">
            <v>4900.61851850108</v>
          </cell>
          <cell r="EN32">
            <v>39.305275670293497</v>
          </cell>
          <cell r="EO32">
            <v>2115.59853438546</v>
          </cell>
          <cell r="EP32">
            <v>9843.2047562832795</v>
          </cell>
          <cell r="EQ32">
            <v>3.0499999999999999E-2</v>
          </cell>
          <cell r="ER32">
            <v>78.564567134071496</v>
          </cell>
          <cell r="ES32">
            <v>174.350834605817</v>
          </cell>
          <cell r="ET32">
            <v>697.40333842326697</v>
          </cell>
          <cell r="EU32">
            <v>4.6743801966598699</v>
          </cell>
          <cell r="EV32">
            <v>37.146433041301599</v>
          </cell>
          <cell r="EW32">
            <v>32475.422837230501</v>
          </cell>
          <cell r="EX32">
            <v>0</v>
          </cell>
          <cell r="EY32">
            <v>3349.8166457111902</v>
          </cell>
          <cell r="EZ32">
            <v>0</v>
          </cell>
          <cell r="FA32">
            <v>3140.7572352934499</v>
          </cell>
          <cell r="FB32">
            <v>1152.3622205501099</v>
          </cell>
          <cell r="FC32">
            <v>6078.0852529346403</v>
          </cell>
          <cell r="FD32">
            <v>1086.1485822941299</v>
          </cell>
          <cell r="FE32">
            <v>6058.75663383754</v>
          </cell>
          <cell r="FF32">
            <v>119475.54336851899</v>
          </cell>
          <cell r="FG32">
            <v>34803.7292792113</v>
          </cell>
          <cell r="FH32">
            <v>141660.35219012</v>
          </cell>
          <cell r="FI32">
            <v>23349.001779999999</v>
          </cell>
          <cell r="FJ32">
            <v>130959</v>
          </cell>
          <cell r="FK32">
            <v>310.34931614368998</v>
          </cell>
          <cell r="FL32">
            <v>888.34059831793502</v>
          </cell>
          <cell r="FM32">
            <v>33194.206554870201</v>
          </cell>
          <cell r="FN32">
            <v>132610.10991488199</v>
          </cell>
          <cell r="FO32">
            <v>26857.2711749259</v>
          </cell>
          <cell r="FP32">
            <v>121759.486130869</v>
          </cell>
          <cell r="FQ32">
            <v>13370.9915315403</v>
          </cell>
          <cell r="FR32">
            <v>58555.673381503999</v>
          </cell>
          <cell r="FS32">
            <v>9339.1464790000009</v>
          </cell>
          <cell r="FT32">
            <v>56987.481</v>
          </cell>
          <cell r="FU32">
            <v>273.719366795111</v>
          </cell>
          <cell r="FV32">
            <v>799.99644399400302</v>
          </cell>
          <cell r="FW32">
            <v>0.31663113006396598</v>
          </cell>
          <cell r="FX32">
            <v>5.1707726732750396E-3</v>
          </cell>
          <cell r="FY32">
            <v>0.10762331838564999</v>
          </cell>
          <cell r="FZ32">
            <v>0</v>
          </cell>
          <cell r="GA32">
            <v>0.31663113006396598</v>
          </cell>
          <cell r="GB32">
            <v>0.10762331838564999</v>
          </cell>
          <cell r="GC32">
            <v>36256</v>
          </cell>
          <cell r="GD32">
            <v>2.5000000000000001E-2</v>
          </cell>
          <cell r="GE32">
            <v>1388877.13183467</v>
          </cell>
          <cell r="GF32">
            <v>520679.301051174</v>
          </cell>
          <cell r="GG32">
            <v>686845.93600000103</v>
          </cell>
          <cell r="GH32">
            <v>92689.155502115507</v>
          </cell>
          <cell r="GI32">
            <v>750</v>
          </cell>
          <cell r="GJ32">
            <v>2.51944988556418E-2</v>
          </cell>
          <cell r="GK32">
            <v>-163211</v>
          </cell>
          <cell r="GL32">
            <v>-21663.271138971599</v>
          </cell>
          <cell r="GM32">
            <v>0.78980488695076001</v>
          </cell>
          <cell r="GN32">
            <v>0.78980488695076001</v>
          </cell>
          <cell r="GO32">
            <v>8.4410394741440201E-3</v>
          </cell>
          <cell r="GP32">
            <v>0.95907976023006003</v>
          </cell>
          <cell r="GQ32">
            <v>6.5862359906177399E-3</v>
          </cell>
          <cell r="GR32">
            <v>8.3220439024976594E-3</v>
          </cell>
          <cell r="GS32">
            <v>4.9105672001839304E-3</v>
          </cell>
          <cell r="GT32">
            <v>1.03926849102229E-2</v>
          </cell>
          <cell r="GU32">
            <v>8.0204724203498095E-3</v>
          </cell>
          <cell r="GV32">
            <v>7.9816044753026998E-3</v>
          </cell>
          <cell r="GW32">
            <v>9.5564364996627398E-3</v>
          </cell>
          <cell r="GX32">
            <v>0.84697976395073704</v>
          </cell>
          <cell r="GY32">
            <v>0.80909513925361198</v>
          </cell>
          <cell r="GZ32">
            <v>0.80468464658246197</v>
          </cell>
          <cell r="HA32">
            <v>0.220663143980766</v>
          </cell>
          <cell r="HB32">
            <v>172271.057227571</v>
          </cell>
          <cell r="HC32">
            <v>0.02</v>
          </cell>
          <cell r="HD32">
            <v>5.0000000000000001E-3</v>
          </cell>
          <cell r="HE32">
            <v>2.87467378247151E-2</v>
          </cell>
          <cell r="HF32">
            <v>2.8622304659840801E-2</v>
          </cell>
          <cell r="HG32">
            <v>3635.7980331239301</v>
          </cell>
          <cell r="HH32">
            <v>1.07414193948342E-2</v>
          </cell>
          <cell r="HI32">
            <v>0.74034771459854298</v>
          </cell>
          <cell r="HJ32">
            <v>0.79034977476057899</v>
          </cell>
          <cell r="HK32">
            <v>0.81661129049229597</v>
          </cell>
          <cell r="HL32">
            <v>0.79148391075270397</v>
          </cell>
          <cell r="HM32">
            <v>-0.25</v>
          </cell>
          <cell r="HN32">
            <v>-0.25</v>
          </cell>
          <cell r="HO32">
            <v>-0.25</v>
          </cell>
          <cell r="HP32">
            <v>0.75</v>
          </cell>
          <cell r="HQ32">
            <v>6.6355007437053403E-3</v>
          </cell>
          <cell r="HR32">
            <v>1.61957726675056E-2</v>
          </cell>
          <cell r="HS32">
            <v>9.5921307968072096E-3</v>
          </cell>
          <cell r="HT32">
            <v>1.63953400022844E-2</v>
          </cell>
          <cell r="HU32">
            <v>1.14447061235428</v>
          </cell>
          <cell r="HV32">
            <v>1.02702841744243</v>
          </cell>
          <cell r="HW32">
            <v>1.0018674864896899</v>
          </cell>
          <cell r="HX32">
            <v>0.97877614348402497</v>
          </cell>
          <cell r="HY32">
            <v>0.78142522604703402</v>
          </cell>
          <cell r="HZ32">
            <v>1.1483280563798299</v>
          </cell>
          <cell r="IA32">
            <v>22.714767567201299</v>
          </cell>
          <cell r="IB32">
            <v>0.79349687275227498</v>
          </cell>
          <cell r="IC32">
            <v>0</v>
          </cell>
          <cell r="ID32">
            <v>97906.773994071002</v>
          </cell>
          <cell r="IE32">
            <v>4.2212857055661697E-2</v>
          </cell>
          <cell r="IF32">
            <v>1.0461440647542799</v>
          </cell>
          <cell r="IG32">
            <v>0.118752012480162</v>
          </cell>
          <cell r="IH32">
            <v>1.4999999999999999E-2</v>
          </cell>
          <cell r="II32">
            <v>3.9912705679410699E-3</v>
          </cell>
          <cell r="IJ32">
            <v>0.35199999999999998</v>
          </cell>
          <cell r="IK32">
            <v>6.0066666666666699E-2</v>
          </cell>
          <cell r="IL32">
            <v>1.9267399267399302E-2</v>
          </cell>
          <cell r="IM32">
            <v>4.4999999999999998E-2</v>
          </cell>
          <cell r="IN32">
            <v>0.49</v>
          </cell>
          <cell r="IO32">
            <v>8.1215105757507997E-2</v>
          </cell>
          <cell r="IP32">
            <v>6.4295268965031502E-2</v>
          </cell>
          <cell r="IQ32">
            <v>27.072360395669499</v>
          </cell>
          <cell r="IR32">
            <v>0.17657179915191801</v>
          </cell>
          <cell r="IS32">
            <v>3.4646670690870199E-2</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47034158941959597</v>
          </cell>
          <cell r="LB32">
            <v>0</v>
          </cell>
          <cell r="LC32">
            <v>199.841769414585</v>
          </cell>
          <cell r="LD32">
            <v>27</v>
          </cell>
          <cell r="LE32">
            <v>27128.8659866075</v>
          </cell>
          <cell r="LF32">
            <v>3682.1339321596301</v>
          </cell>
          <cell r="LG32">
            <v>685.52501098456401</v>
          </cell>
          <cell r="LH32">
            <v>1439.07609292899</v>
          </cell>
          <cell r="LI32">
            <v>15317.789284348601</v>
          </cell>
          <cell r="LJ32">
            <v>5.0000000000000001E-3</v>
          </cell>
          <cell r="LK32">
            <v>0</v>
          </cell>
          <cell r="LL32">
            <v>0</v>
          </cell>
          <cell r="LM32">
            <v>2708.1464565152</v>
          </cell>
          <cell r="LN32">
            <v>4076.8936723982501</v>
          </cell>
          <cell r="LO32">
            <v>177.11517116245199</v>
          </cell>
          <cell r="LP32">
            <v>188.09397421833799</v>
          </cell>
          <cell r="LQ32">
            <v>4.1260000000000003E-3</v>
          </cell>
          <cell r="LR32">
            <v>0.227803439519662</v>
          </cell>
          <cell r="LS32">
            <v>0</v>
          </cell>
          <cell r="LT32">
            <v>3972.6357558259501</v>
          </cell>
          <cell r="LU32">
            <v>8637.00707200742</v>
          </cell>
          <cell r="LV32">
            <v>1557.53282824608</v>
          </cell>
          <cell r="LW32">
            <v>16.470200305476698</v>
          </cell>
          <cell r="LX32">
            <v>17.730577431747399</v>
          </cell>
          <cell r="LY32">
            <v>3529.5135401305602</v>
          </cell>
          <cell r="LZ32">
            <v>0</v>
          </cell>
          <cell r="MA32">
            <v>363.15850088818001</v>
          </cell>
          <cell r="MB32">
            <v>2.5940761254328801E-2</v>
          </cell>
          <cell r="MC32">
            <v>4.6666666666666697E-3</v>
          </cell>
          <cell r="MD32">
            <v>0.323523111230891</v>
          </cell>
          <cell r="ME32">
            <v>0.28340674134271598</v>
          </cell>
          <cell r="MF32">
            <v>192049.718320393</v>
          </cell>
          <cell r="MG32">
            <v>0.11391701456528</v>
          </cell>
          <cell r="MH32">
            <v>0.484336160450478</v>
          </cell>
          <cell r="MI32">
            <v>9.5706565356902695E-2</v>
          </cell>
          <cell r="MJ32">
            <v>0.44525641264593602</v>
          </cell>
          <cell r="MK32">
            <v>8.5839422444882005E-2</v>
          </cell>
          <cell r="ML32">
            <v>0.329609793293896</v>
          </cell>
          <cell r="MM32">
            <v>-1608.4879365514701</v>
          </cell>
          <cell r="MN32">
            <v>1645.0584245507</v>
          </cell>
          <cell r="MO32">
            <v>82.168745145786602</v>
          </cell>
          <cell r="MP32">
            <v>45.833504186707898</v>
          </cell>
          <cell r="MQ32">
            <v>35711.264547000901</v>
          </cell>
          <cell r="MR32">
            <v>31.6631130063966</v>
          </cell>
          <cell r="MS32">
            <v>31.6631130063966</v>
          </cell>
          <cell r="MT32">
            <v>0</v>
          </cell>
          <cell r="MU32">
            <v>0</v>
          </cell>
          <cell r="MV32">
            <v>0</v>
          </cell>
          <cell r="MW32">
            <v>0</v>
          </cell>
          <cell r="MX32">
            <v>0</v>
          </cell>
          <cell r="MY32">
            <v>15.7563766986146</v>
          </cell>
          <cell r="MZ32">
            <v>-18.248905613746999</v>
          </cell>
          <cell r="NA32">
            <v>8.4500868007531196</v>
          </cell>
          <cell r="NB32">
            <v>3.3032966635354502</v>
          </cell>
          <cell r="NC32">
            <v>79.346264666666301</v>
          </cell>
          <cell r="ND32">
            <v>49</v>
          </cell>
          <cell r="NE32">
            <v>6.0066666666666704</v>
          </cell>
          <cell r="NF32">
            <v>1.9267399267399301</v>
          </cell>
          <cell r="NG32">
            <v>2.5940761254328799</v>
          </cell>
          <cell r="NH32">
            <v>0.46666666666666701</v>
          </cell>
          <cell r="NI32">
            <v>3.7466949056828698</v>
          </cell>
          <cell r="NJ32">
            <v>0</v>
          </cell>
          <cell r="NK32">
            <v>0</v>
          </cell>
          <cell r="NL32">
            <v>0</v>
          </cell>
          <cell r="NM32">
            <v>0</v>
          </cell>
          <cell r="NN32">
            <v>0</v>
          </cell>
          <cell r="NO32">
            <v>0</v>
          </cell>
          <cell r="NP32">
            <v>0</v>
          </cell>
          <cell r="NQ32">
            <v>0</v>
          </cell>
          <cell r="NR32">
            <v>0</v>
          </cell>
          <cell r="NS32">
            <v>0</v>
          </cell>
          <cell r="NT32">
            <v>0</v>
          </cell>
          <cell r="NU32">
            <v>4748.5623508217705</v>
          </cell>
          <cell r="NV32">
            <v>78.980488695076005</v>
          </cell>
          <cell r="NW32">
            <v>76.931674694086794</v>
          </cell>
          <cell r="NX32">
            <v>0</v>
          </cell>
          <cell r="NY32">
            <v>23.456121082074201</v>
          </cell>
          <cell r="NZ32">
            <v>-4.2821138211384699</v>
          </cell>
          <cell r="OA32">
            <v>36.140092425440599</v>
          </cell>
          <cell r="OB32">
            <v>0</v>
          </cell>
          <cell r="OC32">
            <v>0</v>
          </cell>
          <cell r="OD32">
            <v>13.866296865053799</v>
          </cell>
          <cell r="OE32">
            <v>10.800048722092701</v>
          </cell>
          <cell r="OF32">
            <v>-10.837218744028</v>
          </cell>
          <cell r="OG32">
            <v>0</v>
          </cell>
          <cell r="OH32">
            <v>4.1294963790959196</v>
          </cell>
          <cell r="OI32">
            <v>9.5706565356906008</v>
          </cell>
          <cell r="OJ32">
            <v>8.5839422444882008</v>
          </cell>
          <cell r="OK32">
            <v>1.8526861404244901</v>
          </cell>
          <cell r="OL32">
            <v>4.3843687233959399</v>
          </cell>
          <cell r="OM32">
            <v>5.05378527246845</v>
          </cell>
          <cell r="ON32">
            <v>5.5037364815850403</v>
          </cell>
          <cell r="OO32">
            <v>3.3846840952144199</v>
          </cell>
          <cell r="OP32">
            <v>0</v>
          </cell>
          <cell r="OQ32">
            <v>0</v>
          </cell>
          <cell r="OR32">
            <v>-414.19171757665498</v>
          </cell>
          <cell r="OS32">
            <v>23.338672249983901</v>
          </cell>
          <cell r="OT32">
            <v>437.53038982663901</v>
          </cell>
          <cell r="OU32">
            <v>38.5680704087547</v>
          </cell>
          <cell r="OV32">
            <v>11.604103376256299</v>
          </cell>
          <cell r="OW32">
            <v>-0.47153316771734199</v>
          </cell>
          <cell r="OX32">
            <v>4.3843687233959399</v>
          </cell>
          <cell r="OY32">
            <v>3.8099515437467502</v>
          </cell>
          <cell r="OZ32">
            <v>4.26655006843575</v>
          </cell>
          <cell r="PA32">
            <v>8.6706682035399698</v>
          </cell>
          <cell r="PB32">
            <v>0.60018232069936295</v>
          </cell>
          <cell r="PC32">
            <v>2.2168797235066799</v>
          </cell>
          <cell r="PD32">
            <v>7.2484442290027502</v>
          </cell>
          <cell r="PE32">
            <v>5.5037364815850403</v>
          </cell>
          <cell r="PF32">
            <v>0</v>
          </cell>
          <cell r="PG32">
            <v>0</v>
          </cell>
          <cell r="PH32">
            <v>0</v>
          </cell>
          <cell r="PI32">
            <v>0</v>
          </cell>
          <cell r="PJ32">
            <v>3.3846840952144199</v>
          </cell>
          <cell r="PK32">
            <v>0</v>
          </cell>
          <cell r="PL32">
            <v>0</v>
          </cell>
          <cell r="PM32">
            <v>0</v>
          </cell>
          <cell r="PN32">
            <v>6.1091004667250601</v>
          </cell>
          <cell r="PO32">
            <v>0</v>
          </cell>
          <cell r="PP32">
            <v>0</v>
          </cell>
          <cell r="PQ32">
            <v>8.5952194761384805E-3</v>
          </cell>
          <cell r="PR32">
            <v>-135.84</v>
          </cell>
          <cell r="PS32">
            <v>1646.7149428897201</v>
          </cell>
          <cell r="PT32">
            <v>489.86597701625902</v>
          </cell>
          <cell r="PU32">
            <v>981.75637138140996</v>
          </cell>
          <cell r="PV32">
            <v>576.37914271022203</v>
          </cell>
          <cell r="PW32">
            <v>258.82203257259198</v>
          </cell>
          <cell r="PX32">
            <v>146.55519609859601</v>
          </cell>
          <cell r="PY32">
            <v>-17.822277847309099</v>
          </cell>
          <cell r="PZ32">
            <v>1034.9412576088901</v>
          </cell>
          <cell r="QA32">
            <v>37084</v>
          </cell>
          <cell r="QB32">
            <v>1024.88463142668</v>
          </cell>
          <cell r="QC32">
            <v>0</v>
          </cell>
          <cell r="QD32">
            <v>37356.585916000004</v>
          </cell>
          <cell r="QE32">
            <v>3110.5716396223002</v>
          </cell>
          <cell r="QF32">
            <v>-2.98</v>
          </cell>
          <cell r="QG32">
            <v>-294.10231324841197</v>
          </cell>
          <cell r="QH32">
            <v>10.0566261822129</v>
          </cell>
          <cell r="QI32">
            <v>30.807931340633399</v>
          </cell>
          <cell r="QJ32">
            <v>30.807931340633399</v>
          </cell>
          <cell r="QK32">
            <v>0</v>
          </cell>
          <cell r="QL32">
            <v>0</v>
          </cell>
          <cell r="QM32">
            <v>0</v>
          </cell>
          <cell r="QN32">
            <v>0</v>
          </cell>
          <cell r="QO32">
            <v>0</v>
          </cell>
          <cell r="QP32">
            <v>15.641643430419499</v>
          </cell>
          <cell r="QQ32">
            <v>-13.7102084953772</v>
          </cell>
          <cell r="QR32">
            <v>-18.248905613746999</v>
          </cell>
          <cell r="QS32">
            <v>-18.771140010348802</v>
          </cell>
          <cell r="QT32">
            <v>3.67792500651858</v>
          </cell>
          <cell r="QU32">
            <v>9.8311080781537008</v>
          </cell>
          <cell r="QV32">
            <v>0</v>
          </cell>
          <cell r="QW32">
            <v>3.19293035105667</v>
          </cell>
          <cell r="QX32">
            <v>79.346264666666301</v>
          </cell>
          <cell r="QY32">
            <v>49</v>
          </cell>
          <cell r="QZ32">
            <v>6.0066666666666704</v>
          </cell>
          <cell r="RA32">
            <v>1.9267399267399301</v>
          </cell>
          <cell r="RB32">
            <v>2.5940761254328799</v>
          </cell>
          <cell r="RC32">
            <v>0.483333333333333</v>
          </cell>
          <cell r="RD32">
            <v>0</v>
          </cell>
          <cell r="RE32">
            <v>0</v>
          </cell>
          <cell r="RF32">
            <v>0</v>
          </cell>
          <cell r="RG32">
            <v>0</v>
          </cell>
          <cell r="RH32">
            <v>0</v>
          </cell>
          <cell r="RI32">
            <v>0</v>
          </cell>
          <cell r="RJ32">
            <v>5.9616263133852998</v>
          </cell>
          <cell r="RK32">
            <v>0</v>
          </cell>
          <cell r="RL32">
            <v>0</v>
          </cell>
          <cell r="RM32">
            <v>-5.6262125458074603</v>
          </cell>
          <cell r="RN32">
            <v>0</v>
          </cell>
          <cell r="RO32">
            <v>0</v>
          </cell>
          <cell r="RP32">
            <v>41683.145564321698</v>
          </cell>
          <cell r="RQ32">
            <v>5360.1910379898</v>
          </cell>
          <cell r="RR32">
            <v>78.980488695076005</v>
          </cell>
          <cell r="RS32">
            <v>76.931674694086794</v>
          </cell>
          <cell r="RT32">
            <v>22.948354112724601</v>
          </cell>
          <cell r="RU32">
            <v>0.88757913119392695</v>
          </cell>
          <cell r="RV32">
            <v>0</v>
          </cell>
          <cell r="RW32">
            <v>0</v>
          </cell>
          <cell r="RX32">
            <v>7.7893683516422101</v>
          </cell>
          <cell r="RY32">
            <v>8.4733830077829495</v>
          </cell>
          <cell r="RZ32">
            <v>0</v>
          </cell>
          <cell r="SA32">
            <v>-9.4803202758873795</v>
          </cell>
          <cell r="SB32">
            <v>4.2949272716273503</v>
          </cell>
          <cell r="SC32">
            <v>9.7760383493572807</v>
          </cell>
          <cell r="SD32">
            <v>7.6170669822756798</v>
          </cell>
          <cell r="SE32">
            <v>17.8056640691232</v>
          </cell>
          <cell r="SF32">
            <v>-2.7198729402422601</v>
          </cell>
          <cell r="SG32">
            <v>-16.641404382155901</v>
          </cell>
          <cell r="SH32">
            <v>0</v>
          </cell>
          <cell r="SI32">
            <v>0</v>
          </cell>
          <cell r="SJ32">
            <v>13.0657327586209</v>
          </cell>
          <cell r="SK32">
            <v>-3.64725095264015</v>
          </cell>
          <cell r="SL32">
            <v>0</v>
          </cell>
          <cell r="SM32">
            <v>0</v>
          </cell>
          <cell r="SN32">
            <v>-467.54081941869799</v>
          </cell>
          <cell r="SO32">
            <v>-5246.9776912072002</v>
          </cell>
          <cell r="SP32">
            <v>21.534041259600201</v>
          </cell>
          <cell r="SQ32">
            <v>489.07486067829802</v>
          </cell>
          <cell r="SR32">
            <v>43.963994451288698</v>
          </cell>
          <cell r="SS32">
            <v>0.75237589687335205</v>
          </cell>
          <cell r="ST32">
            <v>61.271157137394397</v>
          </cell>
          <cell r="SU32">
            <v>5.4372337759959404</v>
          </cell>
          <cell r="SV32">
            <v>5.0395778364116897</v>
          </cell>
          <cell r="SW32">
            <v>-2.7198729402422601</v>
          </cell>
          <cell r="SX32">
            <v>-5.5679840914741803</v>
          </cell>
          <cell r="SY32">
            <v>1.9791213571117801</v>
          </cell>
          <cell r="SZ32">
            <v>3.2448824867324002</v>
          </cell>
          <cell r="TA32">
            <v>1.27672903735775E-15</v>
          </cell>
          <cell r="TB32">
            <v>-3.4506242905792002</v>
          </cell>
          <cell r="TC32">
            <v>2.62023151753412</v>
          </cell>
          <cell r="TD32">
            <v>13.0657327586209</v>
          </cell>
          <cell r="TE32">
            <v>0</v>
          </cell>
          <cell r="TF32">
            <v>0</v>
          </cell>
          <cell r="TG32">
            <v>-3.64725095264015</v>
          </cell>
          <cell r="TH32">
            <v>0</v>
          </cell>
          <cell r="TI32">
            <v>0</v>
          </cell>
          <cell r="TJ32">
            <v>0</v>
          </cell>
          <cell r="TK32">
            <v>5.9616263133852998</v>
          </cell>
          <cell r="TL32">
            <v>0</v>
          </cell>
          <cell r="TM32">
            <v>0</v>
          </cell>
          <cell r="TN32">
            <v>0</v>
          </cell>
          <cell r="TO32">
            <v>11.727560631273599</v>
          </cell>
          <cell r="TP32">
            <v>7.7299162778808697</v>
          </cell>
          <cell r="TQ32">
            <v>8.84632747528706</v>
          </cell>
          <cell r="TR32">
            <v>0</v>
          </cell>
          <cell r="TS32">
            <v>13.252849809279899</v>
          </cell>
          <cell r="TT32">
            <v>7.62168939197747</v>
          </cell>
          <cell r="TU32">
            <v>28.966351259665501</v>
          </cell>
          <cell r="TV32">
            <v>11.937664599327899</v>
          </cell>
          <cell r="TW32">
            <v>213027.41953024399</v>
          </cell>
          <cell r="TX32">
            <v>566.29846103775606</v>
          </cell>
          <cell r="TY32">
            <v>107165.46680932</v>
          </cell>
          <cell r="TZ32">
            <v>29644.536726328399</v>
          </cell>
          <cell r="UA32">
            <v>49492.4901290091</v>
          </cell>
          <cell r="UB32">
            <v>8462.3941375418399</v>
          </cell>
          <cell r="UC32">
            <v>115117.97047483901</v>
          </cell>
          <cell r="UD32">
            <v>1.2370697399463899</v>
          </cell>
          <cell r="UE32">
            <v>0.51707726732750403</v>
          </cell>
          <cell r="UF32">
            <v>0.51707726732750403</v>
          </cell>
          <cell r="UG32">
            <v>0.195913472980009</v>
          </cell>
          <cell r="UH32">
            <v>14984.353526082101</v>
          </cell>
          <cell r="UI32">
            <v>111948.54746487799</v>
          </cell>
          <cell r="UJ32">
            <v>83132.9907649245</v>
          </cell>
          <cell r="UK32">
            <v>19847.953402680701</v>
          </cell>
          <cell r="UL32">
            <v>20108.194907743899</v>
          </cell>
          <cell r="UM32">
            <v>172271.057227571</v>
          </cell>
          <cell r="UN32">
            <v>9.5921307968072096E-3</v>
          </cell>
          <cell r="UO32">
            <v>1.63953400022844E-2</v>
          </cell>
          <cell r="UP32">
            <v>1.14447061235428</v>
          </cell>
          <cell r="UQ32">
            <v>0</v>
          </cell>
          <cell r="UR32">
            <v>4.2212857055661697E-2</v>
          </cell>
          <cell r="US32">
            <v>0.118752012480162</v>
          </cell>
          <cell r="UT32">
            <v>3.9912705679410699E-3</v>
          </cell>
          <cell r="UU32">
            <v>0.35199999999999998</v>
          </cell>
          <cell r="UV32">
            <v>8.1215105757507997E-2</v>
          </cell>
          <cell r="UW32">
            <v>6.4295268965031502E-2</v>
          </cell>
          <cell r="UX32">
            <v>0.17657179915191801</v>
          </cell>
          <cell r="UY32">
            <v>3.4646670690870199E-2</v>
          </cell>
          <cell r="UZ32">
            <v>31.182231145400099</v>
          </cell>
          <cell r="VA32">
            <v>17.754446599380401</v>
          </cell>
          <cell r="VB32">
            <v>6.4528717537541596</v>
          </cell>
          <cell r="VC32">
            <v>-8.0174359961315805E-2</v>
          </cell>
          <cell r="VD32">
            <v>1.53294506938806</v>
          </cell>
          <cell r="VE32">
            <v>0</v>
          </cell>
          <cell r="VF32">
            <v>0.39565659055128499</v>
          </cell>
          <cell r="VG32">
            <v>0.39565659055128499</v>
          </cell>
          <cell r="VH32">
            <v>2.9374326135037099</v>
          </cell>
          <cell r="VI32">
            <v>0.82734284872431496</v>
          </cell>
          <cell r="VJ32">
            <v>-0.97742898505505205</v>
          </cell>
          <cell r="VK32">
            <v>0</v>
          </cell>
          <cell r="VL32">
            <v>5.6179904509257996</v>
          </cell>
          <cell r="VM32">
            <v>5.6179904509257996</v>
          </cell>
          <cell r="VN32">
            <v>2.45792866905656E-2</v>
          </cell>
          <cell r="VO32">
            <v>4.3167028389250503E-2</v>
          </cell>
          <cell r="VP32">
            <v>4.0192977168540098</v>
          </cell>
          <cell r="VQ32">
            <v>1.7774577753569201</v>
          </cell>
          <cell r="VR32">
            <v>4.1640685966102504</v>
          </cell>
          <cell r="VS32">
            <v>1.84496708853006</v>
          </cell>
          <cell r="VT32">
            <v>132533.71835301199</v>
          </cell>
          <cell r="VU32">
            <v>1.00219240988604</v>
          </cell>
          <cell r="VV32">
            <v>104846.24392470199</v>
          </cell>
          <cell r="VW32">
            <v>2.43266179527394</v>
          </cell>
          <cell r="VX32">
            <v>3.3253565390808202</v>
          </cell>
          <cell r="VY32">
            <v>-0.91438145917871405</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25578312103093</v>
          </cell>
          <cell r="M33">
            <v>5685.4849299999996</v>
          </cell>
          <cell r="N33">
            <v>-68.146479000000895</v>
          </cell>
          <cell r="O33">
            <v>-6.6534316105630804</v>
          </cell>
          <cell r="P33">
            <v>8.5112693886208006E-3</v>
          </cell>
          <cell r="Q33">
            <v>-33.96</v>
          </cell>
          <cell r="R33">
            <v>-2640.4663510515102</v>
          </cell>
          <cell r="S33">
            <v>-10561.865404206101</v>
          </cell>
          <cell r="T33">
            <v>-135.84</v>
          </cell>
          <cell r="U33">
            <v>-7.8122395051296506E-2</v>
          </cell>
          <cell r="V33">
            <v>-0.745</v>
          </cell>
          <cell r="W33">
            <v>54047.028314113297</v>
          </cell>
          <cell r="X33">
            <v>213027.41953024399</v>
          </cell>
          <cell r="Y33">
            <v>141.57461525943901</v>
          </cell>
          <cell r="Z33">
            <v>103.676591445409</v>
          </cell>
          <cell r="AA33">
            <v>478.37350907578502</v>
          </cell>
          <cell r="AB33">
            <v>1646.7149428897201</v>
          </cell>
          <cell r="AC33">
            <v>8.9659764071222496E-3</v>
          </cell>
          <cell r="AD33">
            <v>8.9659764071222496E-3</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29149741473743301</v>
          </cell>
          <cell r="AV33">
            <v>100276.23873023799</v>
          </cell>
          <cell r="AW33">
            <v>102385.998550438</v>
          </cell>
          <cell r="AX33">
            <v>396924.51343837299</v>
          </cell>
          <cell r="AY33">
            <v>35177.886341997102</v>
          </cell>
          <cell r="AZ33">
            <v>391512.05787874199</v>
          </cell>
          <cell r="BA33">
            <v>942.95622243798198</v>
          </cell>
          <cell r="BB33">
            <v>926.84509996966096</v>
          </cell>
          <cell r="BC33">
            <v>3118.3372912873901</v>
          </cell>
          <cell r="BD33">
            <v>3100.5150134400801</v>
          </cell>
          <cell r="BE33">
            <v>5.1754594497415004E-3</v>
          </cell>
          <cell r="BF33">
            <v>8.6087832455042698E-3</v>
          </cell>
          <cell r="BG33">
            <v>8.2106377546768694E-3</v>
          </cell>
          <cell r="BH33">
            <v>6.1849950645498303E-3</v>
          </cell>
          <cell r="BI33">
            <v>46817.628367665602</v>
          </cell>
          <cell r="BJ33">
            <v>-19.023025416412001</v>
          </cell>
          <cell r="BK33">
            <v>0</v>
          </cell>
          <cell r="BL33">
            <v>3.0781613175218998E-2</v>
          </cell>
          <cell r="BM33">
            <v>132531.00933837899</v>
          </cell>
          <cell r="BN33">
            <v>5452918.7079934999</v>
          </cell>
          <cell r="BO33">
            <v>5793708.0652309703</v>
          </cell>
          <cell r="BP33">
            <v>137009.26951056501</v>
          </cell>
          <cell r="BQ33">
            <v>1.62134575050502E-2</v>
          </cell>
          <cell r="BR33">
            <v>1.0171799949982301</v>
          </cell>
          <cell r="BS33">
            <v>3.0504818462572299E-2</v>
          </cell>
          <cell r="BT33">
            <v>24639.741533731201</v>
          </cell>
          <cell r="BU33">
            <v>0</v>
          </cell>
          <cell r="BV33">
            <v>7685.3912996701902</v>
          </cell>
          <cell r="BW33">
            <v>0</v>
          </cell>
          <cell r="BX33">
            <v>6703.6840000000002</v>
          </cell>
          <cell r="BY33">
            <v>3746.0883815205202</v>
          </cell>
          <cell r="BZ33">
            <v>16872.0039220197</v>
          </cell>
          <cell r="CA33">
            <v>3086.32</v>
          </cell>
          <cell r="CB33">
            <v>15196.743</v>
          </cell>
          <cell r="CC33">
            <v>107165.46680932</v>
          </cell>
          <cell r="CD33">
            <v>39343.741300059701</v>
          </cell>
          <cell r="CE33">
            <v>145040.03317651601</v>
          </cell>
          <cell r="CF33">
            <v>29034.486710000001</v>
          </cell>
          <cell r="CG33">
            <v>131213</v>
          </cell>
          <cell r="CH33">
            <v>27987.136866219498</v>
          </cell>
          <cell r="CI33">
            <v>104429.12813925301</v>
          </cell>
          <cell r="CJ33">
            <v>23583.544000000002</v>
          </cell>
          <cell r="CK33">
            <v>93647.72</v>
          </cell>
          <cell r="CL33">
            <v>278.44588831613203</v>
          </cell>
          <cell r="CM33">
            <v>1034.9412576088901</v>
          </cell>
          <cell r="CN33">
            <v>4642.6585316992596</v>
          </cell>
          <cell r="CO33">
            <v>15445.9209852979</v>
          </cell>
          <cell r="CP33">
            <v>3791.2473748860002</v>
          </cell>
          <cell r="CQ33">
            <v>15664.852999999999</v>
          </cell>
          <cell r="CR33">
            <v>13237.202786217</v>
          </cell>
          <cell r="CS33">
            <v>52948.811144868101</v>
          </cell>
          <cell r="CT33">
            <v>0</v>
          </cell>
          <cell r="CU33">
            <v>0</v>
          </cell>
          <cell r="CV33">
            <v>0</v>
          </cell>
          <cell r="CW33">
            <v>0</v>
          </cell>
          <cell r="CX33">
            <v>9271</v>
          </cell>
          <cell r="CY33">
            <v>37084</v>
          </cell>
          <cell r="CZ33">
            <v>13265.3562298244</v>
          </cell>
          <cell r="DA33">
            <v>53061.424919297599</v>
          </cell>
          <cell r="DB33">
            <v>10477.033028661601</v>
          </cell>
          <cell r="DC33">
            <v>41908.132114646498</v>
          </cell>
          <cell r="DD33">
            <v>1</v>
          </cell>
          <cell r="DE33">
            <v>1</v>
          </cell>
          <cell r="DF33">
            <v>1</v>
          </cell>
          <cell r="DG33">
            <v>1</v>
          </cell>
          <cell r="DH33">
            <v>0</v>
          </cell>
          <cell r="DI33">
            <v>0</v>
          </cell>
          <cell r="DJ33">
            <v>0</v>
          </cell>
          <cell r="DK33">
            <v>199467</v>
          </cell>
          <cell r="DL33">
            <v>21400.3850101235</v>
          </cell>
          <cell r="DM33">
            <v>-0.214384360391394</v>
          </cell>
          <cell r="DN33">
            <v>-0.17457555107761599</v>
          </cell>
          <cell r="DO33">
            <v>83132.9907649245</v>
          </cell>
          <cell r="DP33">
            <v>96982.991485611303</v>
          </cell>
          <cell r="DQ33">
            <v>394335.47550470801</v>
          </cell>
          <cell r="DR33">
            <v>936.30279082741902</v>
          </cell>
          <cell r="DS33">
            <v>3110.5716396223002</v>
          </cell>
          <cell r="DT33">
            <v>181962.286506984</v>
          </cell>
          <cell r="DU33">
            <v>123448.397149945</v>
          </cell>
          <cell r="DV33">
            <v>104537.69357810001</v>
          </cell>
          <cell r="DW33">
            <v>40434.247694571</v>
          </cell>
          <cell r="DX33">
            <v>151.25296997760799</v>
          </cell>
          <cell r="DY33">
            <v>489.86597701625999</v>
          </cell>
          <cell r="DZ33">
            <v>112563.948893233</v>
          </cell>
          <cell r="EA33">
            <v>450255.79557293199</v>
          </cell>
          <cell r="EB33">
            <v>107555.11150390501</v>
          </cell>
          <cell r="EC33">
            <v>430220.44601562002</v>
          </cell>
          <cell r="ED33">
            <v>-3.0499999999999999E-2</v>
          </cell>
          <cell r="EE33">
            <v>4967.15301432038</v>
          </cell>
          <cell r="EF33">
            <v>26958.7527614828</v>
          </cell>
          <cell r="EG33">
            <v>101608.31766490699</v>
          </cell>
          <cell r="EH33">
            <v>0</v>
          </cell>
          <cell r="EI33">
            <v>4489.0111003372203</v>
          </cell>
          <cell r="EJ33">
            <v>9391.0975473795206</v>
          </cell>
          <cell r="EK33">
            <v>13880.108647716699</v>
          </cell>
          <cell r="EL33">
            <v>182.47322630091199</v>
          </cell>
          <cell r="EM33">
            <v>4511.7912675308598</v>
          </cell>
          <cell r="EN33">
            <v>38.950637200921598</v>
          </cell>
          <cell r="EO33">
            <v>2115.59853438546</v>
          </cell>
          <cell r="EP33">
            <v>8903.5806718077602</v>
          </cell>
          <cell r="EQ33">
            <v>3.0499999999999999E-2</v>
          </cell>
          <cell r="ER33">
            <v>75.794757414435097</v>
          </cell>
          <cell r="ES33">
            <v>174.350834605817</v>
          </cell>
          <cell r="ET33">
            <v>697.40333842326697</v>
          </cell>
          <cell r="EU33">
            <v>16.111122468320499</v>
          </cell>
          <cell r="EV33">
            <v>-17.822277847309</v>
          </cell>
          <cell r="EW33">
            <v>29295.116574040901</v>
          </cell>
          <cell r="EX33">
            <v>0</v>
          </cell>
          <cell r="EY33">
            <v>3349.8166457111902</v>
          </cell>
          <cell r="EZ33">
            <v>0</v>
          </cell>
          <cell r="FA33">
            <v>3140.7572352934499</v>
          </cell>
          <cell r="FB33">
            <v>1152.3622205501099</v>
          </cell>
          <cell r="FC33">
            <v>6078.0852529346403</v>
          </cell>
          <cell r="FD33">
            <v>1086.1485822941299</v>
          </cell>
          <cell r="FE33">
            <v>6058.75663383754</v>
          </cell>
          <cell r="FF33">
            <v>115117.97047483901</v>
          </cell>
          <cell r="FG33">
            <v>34803.7292792113</v>
          </cell>
          <cell r="FH33">
            <v>141660.35219012</v>
          </cell>
          <cell r="FI33">
            <v>23349.001779999999</v>
          </cell>
          <cell r="FJ33">
            <v>130959</v>
          </cell>
          <cell r="FK33">
            <v>285.09931992669499</v>
          </cell>
          <cell r="FL33">
            <v>1024.88463142668</v>
          </cell>
          <cell r="FM33">
            <v>33194.206554870201</v>
          </cell>
          <cell r="FN33">
            <v>132610.10991488199</v>
          </cell>
          <cell r="FO33">
            <v>26857.2711749259</v>
          </cell>
          <cell r="FP33">
            <v>121759.486130869</v>
          </cell>
          <cell r="FQ33">
            <v>13370.9915315403</v>
          </cell>
          <cell r="FR33">
            <v>58555.673381503999</v>
          </cell>
          <cell r="FS33">
            <v>9339.1464790000009</v>
          </cell>
          <cell r="FT33">
            <v>56987.481</v>
          </cell>
          <cell r="FU33">
            <v>297.218620916269</v>
          </cell>
          <cell r="FV33">
            <v>981.75637138140996</v>
          </cell>
          <cell r="FW33">
            <v>0.33843017329255898</v>
          </cell>
          <cell r="FX33">
            <v>5.1707726732750396E-3</v>
          </cell>
          <cell r="FY33">
            <v>6.3157894736842093E-2</v>
          </cell>
          <cell r="FZ33">
            <v>0</v>
          </cell>
          <cell r="GA33">
            <v>0.33843017329255898</v>
          </cell>
          <cell r="GB33">
            <v>6.3157894736842093E-2</v>
          </cell>
          <cell r="GC33">
            <v>36256</v>
          </cell>
          <cell r="GD33">
            <v>2.5000000000000001E-2</v>
          </cell>
          <cell r="GE33">
            <v>1406710.3536968499</v>
          </cell>
          <cell r="GF33">
            <v>528383.66818299098</v>
          </cell>
          <cell r="GG33">
            <v>693523.83733300399</v>
          </cell>
          <cell r="GH33">
            <v>92689.155502115507</v>
          </cell>
          <cell r="GI33">
            <v>808</v>
          </cell>
          <cell r="GJ33">
            <v>2.51944988556418E-2</v>
          </cell>
          <cell r="GK33">
            <v>-163211</v>
          </cell>
          <cell r="GL33">
            <v>-21663.271138971599</v>
          </cell>
          <cell r="GM33">
            <v>0.78980488695076001</v>
          </cell>
          <cell r="GN33">
            <v>0.78980488695076001</v>
          </cell>
          <cell r="GO33">
            <v>8.8510603449934201E-3</v>
          </cell>
          <cell r="GP33">
            <v>0.95907976023006003</v>
          </cell>
          <cell r="GQ33">
            <v>7.0677686362211499E-3</v>
          </cell>
          <cell r="GR33">
            <v>9.6542989289656201E-3</v>
          </cell>
          <cell r="GS33">
            <v>5.2278796190815303E-3</v>
          </cell>
          <cell r="GT33">
            <v>1.1024939601097501E-2</v>
          </cell>
          <cell r="GU33">
            <v>8.6330760647617306E-3</v>
          </cell>
          <cell r="GV33">
            <v>8.5128399694777996E-3</v>
          </cell>
          <cell r="GW33">
            <v>9.7319742424008208E-3</v>
          </cell>
          <cell r="GX33">
            <v>0.84697976395073704</v>
          </cell>
          <cell r="GY33">
            <v>0.80909513925361198</v>
          </cell>
          <cell r="GZ33">
            <v>0.80468464658246197</v>
          </cell>
          <cell r="HA33">
            <v>0.23334631263626501</v>
          </cell>
          <cell r="HB33">
            <v>172271.057227571</v>
          </cell>
          <cell r="HC33">
            <v>0.02</v>
          </cell>
          <cell r="HD33">
            <v>5.0000000000000001E-3</v>
          </cell>
          <cell r="HE33">
            <v>2.87467378247151E-2</v>
          </cell>
          <cell r="HF33">
            <v>2.8622304659840801E-2</v>
          </cell>
          <cell r="HG33">
            <v>3635.7980331239301</v>
          </cell>
          <cell r="HH33">
            <v>1.1300682189987501E-2</v>
          </cell>
          <cell r="HI33">
            <v>0.74034771459854298</v>
          </cell>
          <cell r="HJ33">
            <v>0.79034977476057899</v>
          </cell>
          <cell r="HK33">
            <v>0.81661129049229597</v>
          </cell>
          <cell r="HL33">
            <v>0.79148391075270397</v>
          </cell>
          <cell r="HM33">
            <v>0.75</v>
          </cell>
          <cell r="HN33">
            <v>-0.25</v>
          </cell>
          <cell r="HO33">
            <v>-0.25</v>
          </cell>
          <cell r="HP33">
            <v>-0.25</v>
          </cell>
          <cell r="HQ33">
            <v>6.6355007437053403E-3</v>
          </cell>
          <cell r="HR33">
            <v>1.61957726675056E-2</v>
          </cell>
          <cell r="HS33">
            <v>9.5921307968072096E-3</v>
          </cell>
          <cell r="HT33">
            <v>1.63953400022844E-2</v>
          </cell>
          <cell r="HU33">
            <v>1.14447061235428</v>
          </cell>
          <cell r="HV33">
            <v>1.02702841744243</v>
          </cell>
          <cell r="HW33">
            <v>1.0018674864896899</v>
          </cell>
          <cell r="HX33">
            <v>0.99969895705349399</v>
          </cell>
          <cell r="HY33">
            <v>0.78142522604703402</v>
          </cell>
          <cell r="HZ33">
            <v>1.0080456710535599</v>
          </cell>
          <cell r="IA33">
            <v>22.714767567201299</v>
          </cell>
          <cell r="IB33">
            <v>0.80831695869460596</v>
          </cell>
          <cell r="IC33">
            <v>0</v>
          </cell>
          <cell r="ID33">
            <v>97906.773994071002</v>
          </cell>
          <cell r="IE33">
            <v>4.2212857055661697E-2</v>
          </cell>
          <cell r="IF33">
            <v>1.0461440647542799</v>
          </cell>
          <cell r="IG33">
            <v>0.118752012480162</v>
          </cell>
          <cell r="IH33">
            <v>1.4999999999999999E-2</v>
          </cell>
          <cell r="II33">
            <v>3.9912705679410699E-3</v>
          </cell>
          <cell r="IJ33">
            <v>0.35199999999999998</v>
          </cell>
          <cell r="IK33">
            <v>6.0066666666666699E-2</v>
          </cell>
          <cell r="IL33">
            <v>1.9267399267399302E-2</v>
          </cell>
          <cell r="IM33">
            <v>4.4999999999999998E-2</v>
          </cell>
          <cell r="IN33">
            <v>0.49</v>
          </cell>
          <cell r="IO33">
            <v>8.1215105757507997E-2</v>
          </cell>
          <cell r="IP33">
            <v>6.4295268965031502E-2</v>
          </cell>
          <cell r="IQ33">
            <v>27.072360395669499</v>
          </cell>
          <cell r="IR33">
            <v>0.17657179915191801</v>
          </cell>
          <cell r="IS33">
            <v>3.4646670690870199E-2</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47184996689237202</v>
          </cell>
          <cell r="LB33">
            <v>0</v>
          </cell>
          <cell r="LC33">
            <v>199.841769414585</v>
          </cell>
          <cell r="LD33">
            <v>28</v>
          </cell>
          <cell r="LE33">
            <v>27128.8659866075</v>
          </cell>
          <cell r="LF33">
            <v>3682.1339321596301</v>
          </cell>
          <cell r="LG33">
            <v>685.52501098456401</v>
          </cell>
          <cell r="LH33">
            <v>1439.07609292899</v>
          </cell>
          <cell r="LI33">
            <v>15317.789284348601</v>
          </cell>
          <cell r="LJ33">
            <v>5.0000000000000001E-3</v>
          </cell>
          <cell r="LK33">
            <v>0</v>
          </cell>
          <cell r="LL33">
            <v>0</v>
          </cell>
          <cell r="LM33">
            <v>2708.1464565152</v>
          </cell>
          <cell r="LN33">
            <v>4076.8936723982501</v>
          </cell>
          <cell r="LO33">
            <v>177.11517116245199</v>
          </cell>
          <cell r="LP33">
            <v>188.09397421833799</v>
          </cell>
          <cell r="LQ33">
            <v>4.1260000000000003E-3</v>
          </cell>
          <cell r="LR33">
            <v>0.229991230542749</v>
          </cell>
          <cell r="LS33">
            <v>0</v>
          </cell>
          <cell r="LT33">
            <v>3972.6357558259501</v>
          </cell>
          <cell r="LU33">
            <v>8637.00707200742</v>
          </cell>
          <cell r="LV33">
            <v>1557.53282824608</v>
          </cell>
          <cell r="LW33">
            <v>16.470200305476698</v>
          </cell>
          <cell r="LX33">
            <v>17.730577431747399</v>
          </cell>
          <cell r="LY33">
            <v>3529.5135401305602</v>
          </cell>
          <cell r="LZ33">
            <v>0</v>
          </cell>
          <cell r="MA33">
            <v>363.15850088818001</v>
          </cell>
          <cell r="MB33">
            <v>2.5940761254328801E-2</v>
          </cell>
          <cell r="MC33">
            <v>5.3333333333333297E-3</v>
          </cell>
          <cell r="MD33">
            <v>0.323523111230891</v>
          </cell>
          <cell r="ME33">
            <v>0.29136472844449302</v>
          </cell>
          <cell r="MF33">
            <v>192049.718320393</v>
          </cell>
          <cell r="MG33">
            <v>0.115973713450935</v>
          </cell>
          <cell r="MH33">
            <v>0.48742449227554902</v>
          </cell>
          <cell r="MI33">
            <v>9.8411310655468903E-2</v>
          </cell>
          <cell r="MJ33">
            <v>0.45418375304897501</v>
          </cell>
          <cell r="MK33">
            <v>7.8954691894033799E-2</v>
          </cell>
          <cell r="ML33">
            <v>0.33658832896802299</v>
          </cell>
          <cell r="MM33">
            <v>-1608.4879365514701</v>
          </cell>
          <cell r="MN33">
            <v>1645.0584245507</v>
          </cell>
          <cell r="MO33">
            <v>82.168745145786602</v>
          </cell>
          <cell r="MP33">
            <v>45.833504186707898</v>
          </cell>
          <cell r="MQ33">
            <v>35711.264547000901</v>
          </cell>
          <cell r="MR33">
            <v>33.843017329255801</v>
          </cell>
          <cell r="MS33">
            <v>33.843017329255801</v>
          </cell>
          <cell r="MT33">
            <v>0</v>
          </cell>
          <cell r="MU33">
            <v>0</v>
          </cell>
          <cell r="MV33">
            <v>0</v>
          </cell>
          <cell r="MW33">
            <v>0</v>
          </cell>
          <cell r="MX33">
            <v>0</v>
          </cell>
          <cell r="MY33">
            <v>25.625625625625599</v>
          </cell>
          <cell r="MZ33">
            <v>-17.4575551077616</v>
          </cell>
          <cell r="NA33">
            <v>8.4088175541528205</v>
          </cell>
          <cell r="NB33">
            <v>3.3445114227902302</v>
          </cell>
          <cell r="NC33">
            <v>79.346264666666301</v>
          </cell>
          <cell r="ND33">
            <v>49</v>
          </cell>
          <cell r="NE33">
            <v>6.0066666666666704</v>
          </cell>
          <cell r="NF33">
            <v>1.9267399267399301</v>
          </cell>
          <cell r="NG33">
            <v>2.5940761254328799</v>
          </cell>
          <cell r="NH33">
            <v>0.53333333333333299</v>
          </cell>
          <cell r="NI33">
            <v>3.8566681640403102</v>
          </cell>
          <cell r="NJ33">
            <v>0</v>
          </cell>
          <cell r="NK33">
            <v>0</v>
          </cell>
          <cell r="NL33">
            <v>0</v>
          </cell>
          <cell r="NM33">
            <v>0</v>
          </cell>
          <cell r="NN33">
            <v>0</v>
          </cell>
          <cell r="NO33">
            <v>0</v>
          </cell>
          <cell r="NP33">
            <v>0</v>
          </cell>
          <cell r="NQ33">
            <v>0</v>
          </cell>
          <cell r="NR33">
            <v>0</v>
          </cell>
          <cell r="NS33">
            <v>0</v>
          </cell>
          <cell r="NT33">
            <v>0</v>
          </cell>
          <cell r="NU33">
            <v>4451.8873565981703</v>
          </cell>
          <cell r="NV33">
            <v>78.980488695076005</v>
          </cell>
          <cell r="NW33">
            <v>76.931674694086794</v>
          </cell>
          <cell r="NX33">
            <v>0</v>
          </cell>
          <cell r="NY33">
            <v>27.3459411642135</v>
          </cell>
          <cell r="NZ33">
            <v>7.7922077922079902</v>
          </cell>
          <cell r="OA33">
            <v>37.032214775384503</v>
          </cell>
          <cell r="OB33">
            <v>0</v>
          </cell>
          <cell r="OC33">
            <v>0</v>
          </cell>
          <cell r="OD33">
            <v>14.1698024194712</v>
          </cell>
          <cell r="OE33">
            <v>12.3999491946992</v>
          </cell>
          <cell r="OF33">
            <v>-14.071568083781299</v>
          </cell>
          <cell r="OG33">
            <v>0</v>
          </cell>
          <cell r="OH33">
            <v>3.2297534913549701</v>
          </cell>
          <cell r="OI33">
            <v>9.8411310655468007</v>
          </cell>
          <cell r="OJ33">
            <v>7.8954691894033804</v>
          </cell>
          <cell r="OK33">
            <v>-9.5741657634716404</v>
          </cell>
          <cell r="OL33">
            <v>11.163236389249001</v>
          </cell>
          <cell r="OM33">
            <v>30.284545746398798</v>
          </cell>
          <cell r="ON33">
            <v>29.1738530420687</v>
          </cell>
          <cell r="OO33">
            <v>15.4267194832693</v>
          </cell>
          <cell r="OP33">
            <v>0</v>
          </cell>
          <cell r="OQ33">
            <v>0</v>
          </cell>
          <cell r="OR33">
            <v>-388.314343259721</v>
          </cell>
          <cell r="OS33">
            <v>25.6118178245063</v>
          </cell>
          <cell r="OT33">
            <v>413.92616108422698</v>
          </cell>
          <cell r="OU33">
            <v>41.461507915223599</v>
          </cell>
          <cell r="OV33">
            <v>10.007651739926899</v>
          </cell>
          <cell r="OW33">
            <v>1.11116029323026</v>
          </cell>
          <cell r="OX33">
            <v>11.163236389249001</v>
          </cell>
          <cell r="OY33">
            <v>14.028924452793399</v>
          </cell>
          <cell r="OZ33">
            <v>6.1887707188249497</v>
          </cell>
          <cell r="PA33">
            <v>6.5701468274507402</v>
          </cell>
          <cell r="PB33">
            <v>-0.81818345699614703</v>
          </cell>
          <cell r="PC33">
            <v>8.3350928382542193</v>
          </cell>
          <cell r="PD33">
            <v>8.8427727157310798</v>
          </cell>
          <cell r="PE33">
            <v>29.1738530420687</v>
          </cell>
          <cell r="PF33">
            <v>0</v>
          </cell>
          <cell r="PG33">
            <v>0</v>
          </cell>
          <cell r="PH33">
            <v>0</v>
          </cell>
          <cell r="PI33">
            <v>0</v>
          </cell>
          <cell r="PJ33">
            <v>15.4267194832693</v>
          </cell>
          <cell r="PK33">
            <v>0</v>
          </cell>
          <cell r="PL33">
            <v>0</v>
          </cell>
          <cell r="PM33">
            <v>0</v>
          </cell>
          <cell r="PN33">
            <v>8.2169445913913695</v>
          </cell>
          <cell r="PO33">
            <v>0</v>
          </cell>
          <cell r="PP33">
            <v>0</v>
          </cell>
          <cell r="PQ33">
            <v>9.1923520249988493E-3</v>
          </cell>
          <cell r="PR33">
            <v>-135.84</v>
          </cell>
          <cell r="PS33">
            <v>1788.8603691235301</v>
          </cell>
          <cell r="PT33">
            <v>529.84552829044901</v>
          </cell>
          <cell r="PU33">
            <v>1059.1852370633501</v>
          </cell>
          <cell r="PV33">
            <v>622.72958089968404</v>
          </cell>
          <cell r="PW33">
            <v>278.728949270746</v>
          </cell>
          <cell r="PX33">
            <v>157.72670689291499</v>
          </cell>
          <cell r="PY33">
            <v>-2.32359288343878</v>
          </cell>
          <cell r="PZ33">
            <v>1156.0817869456901</v>
          </cell>
          <cell r="QA33">
            <v>37084</v>
          </cell>
          <cell r="QB33">
            <v>1104.1967310469799</v>
          </cell>
          <cell r="QC33">
            <v>0</v>
          </cell>
          <cell r="QD33">
            <v>37356.585916000004</v>
          </cell>
          <cell r="QE33">
            <v>3427.4525974926</v>
          </cell>
          <cell r="QF33">
            <v>-2.98</v>
          </cell>
          <cell r="QG33">
            <v>-294.10231324841197</v>
          </cell>
          <cell r="QH33">
            <v>51.885055898708501</v>
          </cell>
          <cell r="QI33">
            <v>31.125827814569501</v>
          </cell>
          <cell r="QJ33">
            <v>31.125827814569501</v>
          </cell>
          <cell r="QK33">
            <v>0</v>
          </cell>
          <cell r="QL33">
            <v>0</v>
          </cell>
          <cell r="QM33">
            <v>0</v>
          </cell>
          <cell r="QN33">
            <v>0</v>
          </cell>
          <cell r="QO33">
            <v>0</v>
          </cell>
          <cell r="QP33">
            <v>16.5189295422405</v>
          </cell>
          <cell r="QQ33">
            <v>-21.4384360391394</v>
          </cell>
          <cell r="QR33">
            <v>-17.4575551077616</v>
          </cell>
          <cell r="QS33">
            <v>-18.295252368653099</v>
          </cell>
          <cell r="QT33">
            <v>3.7288878565843602</v>
          </cell>
          <cell r="QU33">
            <v>8.0689510389826609</v>
          </cell>
          <cell r="QV33">
            <v>0</v>
          </cell>
          <cell r="QW33">
            <v>3.2577852839775501</v>
          </cell>
          <cell r="QX33">
            <v>79.346264666666301</v>
          </cell>
          <cell r="QY33">
            <v>49</v>
          </cell>
          <cell r="QZ33">
            <v>6.0066666666666704</v>
          </cell>
          <cell r="RA33">
            <v>1.9267399267399301</v>
          </cell>
          <cell r="RB33">
            <v>2.5940761254328799</v>
          </cell>
          <cell r="RC33">
            <v>0.38333333333333303</v>
          </cell>
          <cell r="RD33">
            <v>0</v>
          </cell>
          <cell r="RE33">
            <v>0</v>
          </cell>
          <cell r="RF33">
            <v>0</v>
          </cell>
          <cell r="RG33">
            <v>0</v>
          </cell>
          <cell r="RH33">
            <v>0</v>
          </cell>
          <cell r="RI33">
            <v>0</v>
          </cell>
          <cell r="RJ33">
            <v>6.1820683343455798</v>
          </cell>
          <cell r="RK33">
            <v>0</v>
          </cell>
          <cell r="RL33">
            <v>0</v>
          </cell>
          <cell r="RM33">
            <v>-5.8221396807599302</v>
          </cell>
          <cell r="RN33">
            <v>0</v>
          </cell>
          <cell r="RO33">
            <v>0</v>
          </cell>
          <cell r="RP33">
            <v>41683.145564321698</v>
          </cell>
          <cell r="RQ33">
            <v>4864.6211002090104</v>
          </cell>
          <cell r="RR33">
            <v>78.980488695076005</v>
          </cell>
          <cell r="RS33">
            <v>76.931674694086794</v>
          </cell>
          <cell r="RT33">
            <v>22.632487407549998</v>
          </cell>
          <cell r="RU33">
            <v>2.0060619181640398</v>
          </cell>
          <cell r="RV33">
            <v>0</v>
          </cell>
          <cell r="RW33">
            <v>0</v>
          </cell>
          <cell r="RX33">
            <v>6.9809574085382096</v>
          </cell>
          <cell r="RY33">
            <v>10.720498989902699</v>
          </cell>
          <cell r="RZ33">
            <v>0</v>
          </cell>
          <cell r="SA33">
            <v>-10.9550334253959</v>
          </cell>
          <cell r="SB33">
            <v>4.1167939786598504</v>
          </cell>
          <cell r="SC33">
            <v>9.5312151574793198</v>
          </cell>
          <cell r="SD33">
            <v>7.8700363517485297</v>
          </cell>
          <cell r="SE33">
            <v>6.5163314656520503</v>
          </cell>
          <cell r="SF33">
            <v>2.0590329864578001</v>
          </cell>
          <cell r="SG33">
            <v>-2.36483517715665</v>
          </cell>
          <cell r="SH33">
            <v>0</v>
          </cell>
          <cell r="SI33">
            <v>0</v>
          </cell>
          <cell r="SJ33">
            <v>15.264013680014999</v>
          </cell>
          <cell r="SK33">
            <v>2.6419204865891799</v>
          </cell>
          <cell r="SL33">
            <v>0</v>
          </cell>
          <cell r="SM33">
            <v>0</v>
          </cell>
          <cell r="SN33">
            <v>-424.31490206852197</v>
          </cell>
          <cell r="SO33">
            <v>-4761.8747555954396</v>
          </cell>
          <cell r="SP33">
            <v>22.2544093385712</v>
          </cell>
          <cell r="SQ33">
            <v>446.56931140709298</v>
          </cell>
          <cell r="SR33">
            <v>41.486479025658603</v>
          </cell>
          <cell r="SS33">
            <v>0.75237589687335205</v>
          </cell>
          <cell r="ST33">
            <v>61.271157137394397</v>
          </cell>
          <cell r="SU33">
            <v>8.0731162854041294</v>
          </cell>
          <cell r="SV33">
            <v>3.0932867482156499</v>
          </cell>
          <cell r="SW33">
            <v>2.0590329864578001</v>
          </cell>
          <cell r="SX33">
            <v>0.81569883746492899</v>
          </cell>
          <cell r="SY33">
            <v>3.5317983643888602</v>
          </cell>
          <cell r="SZ33">
            <v>6.1225949779165401</v>
          </cell>
          <cell r="TA33">
            <v>-1.6691132943509699</v>
          </cell>
          <cell r="TB33">
            <v>-3.9660201956015502E-2</v>
          </cell>
          <cell r="TC33">
            <v>5.27721326563457</v>
          </cell>
          <cell r="TD33">
            <v>15.264013680014999</v>
          </cell>
          <cell r="TE33">
            <v>0</v>
          </cell>
          <cell r="TF33">
            <v>0</v>
          </cell>
          <cell r="TG33">
            <v>2.6419204865891799</v>
          </cell>
          <cell r="TH33">
            <v>0</v>
          </cell>
          <cell r="TI33">
            <v>0</v>
          </cell>
          <cell r="TJ33">
            <v>0</v>
          </cell>
          <cell r="TK33">
            <v>6.1820683343455798</v>
          </cell>
          <cell r="TL33">
            <v>0</v>
          </cell>
          <cell r="TM33">
            <v>0</v>
          </cell>
          <cell r="TN33">
            <v>0</v>
          </cell>
          <cell r="TO33">
            <v>8.8247807732613008</v>
          </cell>
          <cell r="TP33">
            <v>1.9427849822850601E-2</v>
          </cell>
          <cell r="TQ33">
            <v>8.8109102553051208</v>
          </cell>
          <cell r="TR33">
            <v>0</v>
          </cell>
          <cell r="TS33">
            <v>7.6046401725312398</v>
          </cell>
          <cell r="TT33">
            <v>8.3251754729826608</v>
          </cell>
          <cell r="TU33">
            <v>32.483258257972899</v>
          </cell>
          <cell r="TV33">
            <v>12.13143505345</v>
          </cell>
          <cell r="TW33">
            <v>217944.20330292601</v>
          </cell>
          <cell r="TX33">
            <v>566.29846103775606</v>
          </cell>
          <cell r="TY33">
            <v>112730.34067172201</v>
          </cell>
          <cell r="TZ33">
            <v>31827.490365635</v>
          </cell>
          <cell r="UA33">
            <v>51200.153307889603</v>
          </cell>
          <cell r="UB33">
            <v>8462.3941375418399</v>
          </cell>
          <cell r="UC33">
            <v>119033.247177153</v>
          </cell>
          <cell r="UD33">
            <v>1.24261947845634</v>
          </cell>
          <cell r="UE33">
            <v>0.51707726732750403</v>
          </cell>
          <cell r="UF33">
            <v>0.51707726732750403</v>
          </cell>
          <cell r="UG33">
            <v>0.195913472980009</v>
          </cell>
          <cell r="UH33">
            <v>14984.353526082101</v>
          </cell>
          <cell r="UI33">
            <v>111948.54746487799</v>
          </cell>
          <cell r="UJ33">
            <v>83368.170126076395</v>
          </cell>
          <cell r="UK33">
            <v>19372.662942254599</v>
          </cell>
          <cell r="UL33">
            <v>20386.350957678598</v>
          </cell>
          <cell r="UM33">
            <v>172271.057227571</v>
          </cell>
          <cell r="UN33">
            <v>9.5921307968072096E-3</v>
          </cell>
          <cell r="UO33">
            <v>1.63953400022844E-2</v>
          </cell>
          <cell r="UP33">
            <v>1.14447061235428</v>
          </cell>
          <cell r="UQ33">
            <v>0</v>
          </cell>
          <cell r="UR33">
            <v>4.2212857055661697E-2</v>
          </cell>
          <cell r="US33">
            <v>0.118752012480162</v>
          </cell>
          <cell r="UT33">
            <v>3.9912705679410699E-3</v>
          </cell>
          <cell r="UU33">
            <v>0.35199999999999998</v>
          </cell>
          <cell r="UV33">
            <v>8.1215105757507997E-2</v>
          </cell>
          <cell r="UW33">
            <v>6.4295268965031502E-2</v>
          </cell>
          <cell r="UX33">
            <v>0.17657179915191801</v>
          </cell>
          <cell r="UY33">
            <v>3.4646670690870199E-2</v>
          </cell>
          <cell r="UZ33">
            <v>31.743857203887501</v>
          </cell>
          <cell r="VA33">
            <v>19.488698323718399</v>
          </cell>
          <cell r="VB33">
            <v>5.4322488798981796</v>
          </cell>
          <cell r="VC33">
            <v>0.19960969726390501</v>
          </cell>
          <cell r="VD33">
            <v>3.9610566871734698</v>
          </cell>
          <cell r="VE33">
            <v>0</v>
          </cell>
          <cell r="VF33">
            <v>2.2837130198193001</v>
          </cell>
          <cell r="VG33">
            <v>2.2837130198193001</v>
          </cell>
          <cell r="VH33">
            <v>4.3132862420076199</v>
          </cell>
          <cell r="VI33">
            <v>0.51127222182196796</v>
          </cell>
          <cell r="VJ33">
            <v>0.72091131945018705</v>
          </cell>
          <cell r="VK33">
            <v>0</v>
          </cell>
          <cell r="VL33">
            <v>3.8217755953503199</v>
          </cell>
          <cell r="VM33">
            <v>3.8217755953503199</v>
          </cell>
          <cell r="VN33">
            <v>2.45791370941747E-2</v>
          </cell>
          <cell r="VO33">
            <v>4.42016597928803E-2</v>
          </cell>
          <cell r="VP33">
            <v>4.1591328218289796</v>
          </cell>
          <cell r="VQ33">
            <v>1.7526892930170801</v>
          </cell>
          <cell r="VR33">
            <v>6.1552414836627998</v>
          </cell>
          <cell r="VS33">
            <v>1.87803518451364</v>
          </cell>
          <cell r="VT33">
            <v>132534.12275674299</v>
          </cell>
          <cell r="VU33">
            <v>1.00219240988604</v>
          </cell>
          <cell r="VV33">
            <v>102406.16608572</v>
          </cell>
          <cell r="VW33">
            <v>2.4786775173101399</v>
          </cell>
          <cell r="VX33">
            <v>3.3069165244974301</v>
          </cell>
          <cell r="VY33">
            <v>-0.92442326661001994</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25578312103093</v>
          </cell>
          <cell r="M34">
            <v>5685.4849299999996</v>
          </cell>
          <cell r="N34">
            <v>-68.146479000000895</v>
          </cell>
          <cell r="O34">
            <v>-0.34500221910360601</v>
          </cell>
          <cell r="P34">
            <v>9.0639932572842193E-3</v>
          </cell>
          <cell r="Q34">
            <v>-33.96</v>
          </cell>
          <cell r="R34">
            <v>-2640.4663510515102</v>
          </cell>
          <cell r="S34">
            <v>-10561.865404206101</v>
          </cell>
          <cell r="T34">
            <v>-135.84</v>
          </cell>
          <cell r="U34">
            <v>-6.8507796122986395E-2</v>
          </cell>
          <cell r="V34">
            <v>-0.745</v>
          </cell>
          <cell r="W34">
            <v>58769.070463823598</v>
          </cell>
          <cell r="X34">
            <v>213027.41953024399</v>
          </cell>
          <cell r="Y34">
            <v>141.57461525943901</v>
          </cell>
          <cell r="Z34">
            <v>103.676591445409</v>
          </cell>
          <cell r="AA34">
            <v>551.39524118601105</v>
          </cell>
          <cell r="AB34">
            <v>1646.7149428897201</v>
          </cell>
          <cell r="AC34">
            <v>9.5259231438960708E-3</v>
          </cell>
          <cell r="AD34">
            <v>9.5259231438960708E-3</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24763457132250499</v>
          </cell>
          <cell r="AV34">
            <v>114281.17802717</v>
          </cell>
          <cell r="AW34">
            <v>108380.210158676</v>
          </cell>
          <cell r="AX34">
            <v>396924.51343837299</v>
          </cell>
          <cell r="AY34">
            <v>37439.320922753002</v>
          </cell>
          <cell r="AZ34">
            <v>391512.05787874199</v>
          </cell>
          <cell r="BA34">
            <v>1051.4475551442299</v>
          </cell>
          <cell r="BB34">
            <v>1035.6130450942201</v>
          </cell>
          <cell r="BC34">
            <v>3118.3372912873901</v>
          </cell>
          <cell r="BD34">
            <v>3100.5150134400801</v>
          </cell>
          <cell r="BE34">
            <v>5.1401247428776902E-3</v>
          </cell>
          <cell r="BF34">
            <v>8.3932039844086606E-3</v>
          </cell>
          <cell r="BG34">
            <v>8.06469363425448E-3</v>
          </cell>
          <cell r="BH34">
            <v>6.1844219402101899E-3</v>
          </cell>
          <cell r="BI34">
            <v>46817.628367665602</v>
          </cell>
          <cell r="BJ34">
            <v>-19.023025416412001</v>
          </cell>
          <cell r="BK34">
            <v>0</v>
          </cell>
          <cell r="BL34">
            <v>3.08933156080229E-2</v>
          </cell>
          <cell r="BM34">
            <v>132531.00933837899</v>
          </cell>
          <cell r="BN34">
            <v>5452918.7079934999</v>
          </cell>
          <cell r="BO34">
            <v>5793708.0652309703</v>
          </cell>
          <cell r="BP34">
            <v>137009.26951056501</v>
          </cell>
          <cell r="BQ34">
            <v>1.62134575050502E-2</v>
          </cell>
          <cell r="BR34">
            <v>1.0171799949982301</v>
          </cell>
          <cell r="BS34">
            <v>3.0766374913027798E-2</v>
          </cell>
          <cell r="BT34">
            <v>29654.312744085601</v>
          </cell>
          <cell r="BU34">
            <v>0</v>
          </cell>
          <cell r="BV34">
            <v>7685.3912996701902</v>
          </cell>
          <cell r="BW34">
            <v>0</v>
          </cell>
          <cell r="BX34">
            <v>6703.6840000000002</v>
          </cell>
          <cell r="BY34">
            <v>3746.0883815205202</v>
          </cell>
          <cell r="BZ34">
            <v>16872.0039220197</v>
          </cell>
          <cell r="CA34">
            <v>3086.32</v>
          </cell>
          <cell r="CB34">
            <v>15196.743</v>
          </cell>
          <cell r="CC34">
            <v>107165.46680932</v>
          </cell>
          <cell r="CD34">
            <v>39343.741300059701</v>
          </cell>
          <cell r="CE34">
            <v>145040.03317651601</v>
          </cell>
          <cell r="CF34">
            <v>29034.486710000001</v>
          </cell>
          <cell r="CG34">
            <v>131213</v>
          </cell>
          <cell r="CH34">
            <v>27987.136866219498</v>
          </cell>
          <cell r="CI34">
            <v>104429.12813925301</v>
          </cell>
          <cell r="CJ34">
            <v>23583.544000000002</v>
          </cell>
          <cell r="CK34">
            <v>93647.72</v>
          </cell>
          <cell r="CL34">
            <v>349.124709835511</v>
          </cell>
          <cell r="CM34">
            <v>1034.9412576088901</v>
          </cell>
          <cell r="CN34">
            <v>4642.6585316992596</v>
          </cell>
          <cell r="CO34">
            <v>15445.9209852979</v>
          </cell>
          <cell r="CP34">
            <v>3791.2473748860002</v>
          </cell>
          <cell r="CQ34">
            <v>15664.852999999999</v>
          </cell>
          <cell r="CR34">
            <v>13237.202786217</v>
          </cell>
          <cell r="CS34">
            <v>52948.811144868101</v>
          </cell>
          <cell r="CT34">
            <v>0</v>
          </cell>
          <cell r="CU34">
            <v>0</v>
          </cell>
          <cell r="CV34">
            <v>0</v>
          </cell>
          <cell r="CW34">
            <v>0</v>
          </cell>
          <cell r="CX34">
            <v>9271</v>
          </cell>
          <cell r="CY34">
            <v>37084</v>
          </cell>
          <cell r="CZ34">
            <v>13265.3562298244</v>
          </cell>
          <cell r="DA34">
            <v>53061.424919297599</v>
          </cell>
          <cell r="DB34">
            <v>10477.033028661601</v>
          </cell>
          <cell r="DC34">
            <v>41908.132114646498</v>
          </cell>
          <cell r="DD34">
            <v>0</v>
          </cell>
          <cell r="DE34">
            <v>1</v>
          </cell>
          <cell r="DF34">
            <v>1</v>
          </cell>
          <cell r="DG34">
            <v>1</v>
          </cell>
          <cell r="DH34">
            <v>1</v>
          </cell>
          <cell r="DI34">
            <v>0</v>
          </cell>
          <cell r="DJ34">
            <v>0</v>
          </cell>
          <cell r="DK34">
            <v>199467</v>
          </cell>
          <cell r="DL34">
            <v>21053.453375268698</v>
          </cell>
          <cell r="DM34">
            <v>-0.13181228677026799</v>
          </cell>
          <cell r="DN34">
            <v>-0.16303654119727801</v>
          </cell>
          <cell r="DO34">
            <v>83132.9907649245</v>
          </cell>
          <cell r="DP34">
            <v>108270.270302391</v>
          </cell>
          <cell r="DQ34">
            <v>394335.47550470801</v>
          </cell>
          <cell r="DR34">
            <v>1051.1025529251301</v>
          </cell>
          <cell r="DS34">
            <v>3110.5716396223002</v>
          </cell>
          <cell r="DT34">
            <v>181962.286506984</v>
          </cell>
          <cell r="DU34">
            <v>124708.365083418</v>
          </cell>
          <cell r="DV34">
            <v>106065.245148241</v>
          </cell>
          <cell r="DW34">
            <v>40434.247694571</v>
          </cell>
          <cell r="DX34">
            <v>161.27050962834801</v>
          </cell>
          <cell r="DY34">
            <v>489.86597701625999</v>
          </cell>
          <cell r="DZ34">
            <v>112563.948893233</v>
          </cell>
          <cell r="EA34">
            <v>450255.79557293199</v>
          </cell>
          <cell r="EB34">
            <v>107555.11150390501</v>
          </cell>
          <cell r="EC34">
            <v>430220.44601562002</v>
          </cell>
          <cell r="ED34">
            <v>-3.0499999999999999E-2</v>
          </cell>
          <cell r="EE34">
            <v>5202.2763412764598</v>
          </cell>
          <cell r="EF34">
            <v>28266.3946432597</v>
          </cell>
          <cell r="EG34">
            <v>101608.31766490699</v>
          </cell>
          <cell r="EH34">
            <v>0</v>
          </cell>
          <cell r="EI34">
            <v>4262.4286392836502</v>
          </cell>
          <cell r="EJ34">
            <v>10297.3504592927</v>
          </cell>
          <cell r="EK34">
            <v>14559.7790985764</v>
          </cell>
          <cell r="EL34">
            <v>195.133930213019</v>
          </cell>
          <cell r="EM34">
            <v>5099.5017343816698</v>
          </cell>
          <cell r="EN34">
            <v>45.968371175326901</v>
          </cell>
          <cell r="EO34">
            <v>2115.59853438546</v>
          </cell>
          <cell r="EP34">
            <v>8943.0315814980895</v>
          </cell>
          <cell r="EQ34">
            <v>3.0499999999999999E-2</v>
          </cell>
          <cell r="ER34">
            <v>81.844992891511893</v>
          </cell>
          <cell r="ES34">
            <v>174.350834605817</v>
          </cell>
          <cell r="ET34">
            <v>697.40333842326697</v>
          </cell>
          <cell r="EU34">
            <v>15.8345100500147</v>
          </cell>
          <cell r="EV34">
            <v>-17.822277847309</v>
          </cell>
          <cell r="EW34">
            <v>34596.3882950509</v>
          </cell>
          <cell r="EX34">
            <v>0</v>
          </cell>
          <cell r="EY34">
            <v>3349.8166457111902</v>
          </cell>
          <cell r="EZ34">
            <v>0</v>
          </cell>
          <cell r="FA34">
            <v>3140.7572352934499</v>
          </cell>
          <cell r="FB34">
            <v>1152.3622205501099</v>
          </cell>
          <cell r="FC34">
            <v>6078.0852529346403</v>
          </cell>
          <cell r="FD34">
            <v>1086.1485822941299</v>
          </cell>
          <cell r="FE34">
            <v>6058.75663383754</v>
          </cell>
          <cell r="FF34">
            <v>115117.97047483901</v>
          </cell>
          <cell r="FG34">
            <v>34803.7292792113</v>
          </cell>
          <cell r="FH34">
            <v>141660.35219012</v>
          </cell>
          <cell r="FI34">
            <v>23349.001779999999</v>
          </cell>
          <cell r="FJ34">
            <v>130959</v>
          </cell>
          <cell r="FK34">
            <v>349.469712054615</v>
          </cell>
          <cell r="FL34">
            <v>1024.88463142668</v>
          </cell>
          <cell r="FM34">
            <v>33194.206554870201</v>
          </cell>
          <cell r="FN34">
            <v>132610.10991488199</v>
          </cell>
          <cell r="FO34">
            <v>26857.2711749259</v>
          </cell>
          <cell r="FP34">
            <v>121759.486130869</v>
          </cell>
          <cell r="FQ34">
            <v>13370.9915315403</v>
          </cell>
          <cell r="FR34">
            <v>58555.673381503999</v>
          </cell>
          <cell r="FS34">
            <v>9339.1464790000009</v>
          </cell>
          <cell r="FT34">
            <v>56987.481</v>
          </cell>
          <cell r="FU34">
            <v>322.947294279858</v>
          </cell>
          <cell r="FV34">
            <v>981.75637138140996</v>
          </cell>
          <cell r="FW34">
            <v>0.28099173553718998</v>
          </cell>
          <cell r="FX34">
            <v>5.1707726732750396E-3</v>
          </cell>
          <cell r="FY34">
            <v>6.2452399086062399E-2</v>
          </cell>
          <cell r="FZ34">
            <v>0</v>
          </cell>
          <cell r="GA34">
            <v>0.28099173553718998</v>
          </cell>
          <cell r="GB34">
            <v>6.2452399086062399E-2</v>
          </cell>
          <cell r="GC34">
            <v>36256</v>
          </cell>
          <cell r="GD34">
            <v>2.5000000000000001E-2</v>
          </cell>
          <cell r="GE34">
            <v>1425877.6940492999</v>
          </cell>
          <cell r="GF34">
            <v>536749.61069607199</v>
          </cell>
          <cell r="GG34">
            <v>700222.891642923</v>
          </cell>
          <cell r="GH34">
            <v>92689.155502115507</v>
          </cell>
          <cell r="GI34">
            <v>918.33333333333303</v>
          </cell>
          <cell r="GJ34">
            <v>2.51944988556418E-2</v>
          </cell>
          <cell r="GK34">
            <v>-163211</v>
          </cell>
          <cell r="GL34">
            <v>-21663.271138971599</v>
          </cell>
          <cell r="GM34">
            <v>0.78980488695076001</v>
          </cell>
          <cell r="GN34">
            <v>0.78980488695076001</v>
          </cell>
          <cell r="GO34">
            <v>9.3824053508798199E-3</v>
          </cell>
          <cell r="GP34">
            <v>0.95907976023006003</v>
          </cell>
          <cell r="GQ34">
            <v>7.6600501947956404E-3</v>
          </cell>
          <cell r="GR34">
            <v>9.7081364070623708E-3</v>
          </cell>
          <cell r="GS34">
            <v>5.4229618115200703E-3</v>
          </cell>
          <cell r="GT34">
            <v>1.1425132152708699E-2</v>
          </cell>
          <cell r="GU34">
            <v>9.0142868008850005E-3</v>
          </cell>
          <cell r="GV34">
            <v>9.1518174956284407E-3</v>
          </cell>
          <cell r="GW34">
            <v>1.01013351184004E-2</v>
          </cell>
          <cell r="GX34">
            <v>0.84697976395073704</v>
          </cell>
          <cell r="GY34">
            <v>0.80909513925361198</v>
          </cell>
          <cell r="GZ34">
            <v>0.80468464658246197</v>
          </cell>
          <cell r="HA34">
            <v>0.23334631263626501</v>
          </cell>
          <cell r="HB34">
            <v>172271.057227571</v>
          </cell>
          <cell r="HC34">
            <v>0.02</v>
          </cell>
          <cell r="HD34">
            <v>5.0000000000000001E-3</v>
          </cell>
          <cell r="HE34">
            <v>2.87467378247151E-2</v>
          </cell>
          <cell r="HF34">
            <v>2.8622304659840801E-2</v>
          </cell>
          <cell r="HG34">
            <v>3635.7980331239301</v>
          </cell>
          <cell r="HH34">
            <v>1.17731512730856E-2</v>
          </cell>
          <cell r="HI34">
            <v>0.74034771459854298</v>
          </cell>
          <cell r="HJ34">
            <v>0.79034977476057899</v>
          </cell>
          <cell r="HK34">
            <v>0.81661129049229597</v>
          </cell>
          <cell r="HL34">
            <v>0.79148391075270397</v>
          </cell>
          <cell r="HM34">
            <v>-0.25</v>
          </cell>
          <cell r="HN34">
            <v>0.75</v>
          </cell>
          <cell r="HO34">
            <v>-0.25</v>
          </cell>
          <cell r="HP34">
            <v>-0.25</v>
          </cell>
          <cell r="HQ34">
            <v>6.6355007437053403E-3</v>
          </cell>
          <cell r="HR34">
            <v>1.61957726675056E-2</v>
          </cell>
          <cell r="HS34">
            <v>9.5921307968072096E-3</v>
          </cell>
          <cell r="HT34">
            <v>1.63953400022844E-2</v>
          </cell>
          <cell r="HU34">
            <v>1.14447061235428</v>
          </cell>
          <cell r="HV34">
            <v>1.02702841744243</v>
          </cell>
          <cell r="HW34">
            <v>1.0018674864896899</v>
          </cell>
          <cell r="HX34">
            <v>1.0264525495338801</v>
          </cell>
          <cell r="HY34">
            <v>0.78142522604703402</v>
          </cell>
          <cell r="HZ34">
            <v>1.04050197636819</v>
          </cell>
          <cell r="IA34">
            <v>22.714767567201299</v>
          </cell>
          <cell r="IB34">
            <v>0.82269079022088898</v>
          </cell>
          <cell r="IC34">
            <v>0</v>
          </cell>
          <cell r="ID34">
            <v>97906.773994071002</v>
          </cell>
          <cell r="IE34">
            <v>4.2212857055661697E-2</v>
          </cell>
          <cell r="IF34">
            <v>1.0461440647542799</v>
          </cell>
          <cell r="IG34">
            <v>0.118752012480162</v>
          </cell>
          <cell r="IH34">
            <v>1.4999999999999999E-2</v>
          </cell>
          <cell r="II34">
            <v>3.9912705679410699E-3</v>
          </cell>
          <cell r="IJ34">
            <v>0.35199999999999998</v>
          </cell>
          <cell r="IK34">
            <v>6.0066666666666699E-2</v>
          </cell>
          <cell r="IL34">
            <v>1.9267399267399302E-2</v>
          </cell>
          <cell r="IM34">
            <v>4.4999999999999998E-2</v>
          </cell>
          <cell r="IN34">
            <v>0.49</v>
          </cell>
          <cell r="IO34">
            <v>8.1215105757507997E-2</v>
          </cell>
          <cell r="IP34">
            <v>6.4295268965031502E-2</v>
          </cell>
          <cell r="IQ34">
            <v>27.072360395669499</v>
          </cell>
          <cell r="IR34">
            <v>0.17657179915191801</v>
          </cell>
          <cell r="IS34">
            <v>3.4646670690870199E-2</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47372111031653402</v>
          </cell>
          <cell r="LB34">
            <v>0</v>
          </cell>
          <cell r="LC34">
            <v>199.841769414585</v>
          </cell>
          <cell r="LD34">
            <v>29</v>
          </cell>
          <cell r="LE34">
            <v>27128.8659866075</v>
          </cell>
          <cell r="LF34">
            <v>3682.1339321596301</v>
          </cell>
          <cell r="LG34">
            <v>685.52501098456401</v>
          </cell>
          <cell r="LH34">
            <v>1439.07609292899</v>
          </cell>
          <cell r="LI34">
            <v>15317.789284348601</v>
          </cell>
          <cell r="LJ34">
            <v>5.0000000000000001E-3</v>
          </cell>
          <cell r="LK34">
            <v>0</v>
          </cell>
          <cell r="LL34">
            <v>0</v>
          </cell>
          <cell r="LM34">
            <v>2708.1464565152</v>
          </cell>
          <cell r="LN34">
            <v>4076.8936723982501</v>
          </cell>
          <cell r="LO34">
            <v>177.11517116245199</v>
          </cell>
          <cell r="LP34">
            <v>188.09397421833799</v>
          </cell>
          <cell r="LQ34">
            <v>4.1260000000000003E-3</v>
          </cell>
          <cell r="LR34">
            <v>0.23214282716569601</v>
          </cell>
          <cell r="LS34">
            <v>0</v>
          </cell>
          <cell r="LT34">
            <v>3972.6357558259501</v>
          </cell>
          <cell r="LU34">
            <v>8637.00707200742</v>
          </cell>
          <cell r="LV34">
            <v>1557.53282824608</v>
          </cell>
          <cell r="LW34">
            <v>16.470200305476698</v>
          </cell>
          <cell r="LX34">
            <v>17.730577431747399</v>
          </cell>
          <cell r="LY34">
            <v>3529.5135401305602</v>
          </cell>
          <cell r="LZ34">
            <v>0</v>
          </cell>
          <cell r="MA34">
            <v>363.15850088818001</v>
          </cell>
          <cell r="MB34">
            <v>2.5940761254328801E-2</v>
          </cell>
          <cell r="MC34">
            <v>2E-3</v>
          </cell>
          <cell r="MD34">
            <v>0.323523111230891</v>
          </cell>
          <cell r="ME34">
            <v>0.30040259106563499</v>
          </cell>
          <cell r="MF34">
            <v>192049.718320393</v>
          </cell>
          <cell r="MG34">
            <v>0.114347276873232</v>
          </cell>
          <cell r="MH34">
            <v>0.49004112780741699</v>
          </cell>
          <cell r="MI34">
            <v>0.105521272516325</v>
          </cell>
          <cell r="MJ34">
            <v>0.46322454941708302</v>
          </cell>
          <cell r="MK34">
            <v>6.9340092965723701E-2</v>
          </cell>
          <cell r="ML34">
            <v>0.34522251960043099</v>
          </cell>
          <cell r="MM34">
            <v>-1608.4879365514701</v>
          </cell>
          <cell r="MN34">
            <v>1645.0584245507</v>
          </cell>
          <cell r="MO34">
            <v>82.168745145786602</v>
          </cell>
          <cell r="MP34">
            <v>45.833504186707898</v>
          </cell>
          <cell r="MQ34">
            <v>35711.264547000901</v>
          </cell>
          <cell r="MR34">
            <v>28.099173553719101</v>
          </cell>
          <cell r="MS34">
            <v>28.099173553719101</v>
          </cell>
          <cell r="MT34">
            <v>0</v>
          </cell>
          <cell r="MU34">
            <v>0</v>
          </cell>
          <cell r="MV34">
            <v>0</v>
          </cell>
          <cell r="MW34">
            <v>0</v>
          </cell>
          <cell r="MX34">
            <v>0</v>
          </cell>
          <cell r="MY34">
            <v>28.201438848920699</v>
          </cell>
          <cell r="MZ34">
            <v>-16.303654119727799</v>
          </cell>
          <cell r="NA34">
            <v>6.3360362254672999</v>
          </cell>
          <cell r="NB34">
            <v>3.3566482156327502</v>
          </cell>
          <cell r="NC34">
            <v>79.346264666666301</v>
          </cell>
          <cell r="ND34">
            <v>49</v>
          </cell>
          <cell r="NE34">
            <v>6.0066666666666704</v>
          </cell>
          <cell r="NF34">
            <v>1.9267399267399301</v>
          </cell>
          <cell r="NG34">
            <v>2.5940761254328799</v>
          </cell>
          <cell r="NH34">
            <v>0.2</v>
          </cell>
          <cell r="NI34">
            <v>3.9712678900931002</v>
          </cell>
          <cell r="NJ34">
            <v>0</v>
          </cell>
          <cell r="NK34">
            <v>0</v>
          </cell>
          <cell r="NL34">
            <v>0</v>
          </cell>
          <cell r="NM34">
            <v>0</v>
          </cell>
          <cell r="NN34">
            <v>0</v>
          </cell>
          <cell r="NO34">
            <v>0</v>
          </cell>
          <cell r="NP34">
            <v>0</v>
          </cell>
          <cell r="NQ34">
            <v>0</v>
          </cell>
          <cell r="NR34">
            <v>0</v>
          </cell>
          <cell r="NS34">
            <v>0</v>
          </cell>
          <cell r="NT34">
            <v>0</v>
          </cell>
          <cell r="NU34">
            <v>3965.6592449824202</v>
          </cell>
          <cell r="NV34">
            <v>78.980488695076005</v>
          </cell>
          <cell r="NW34">
            <v>76.931674694086794</v>
          </cell>
          <cell r="NX34">
            <v>0</v>
          </cell>
          <cell r="NY34">
            <v>25.840011979650999</v>
          </cell>
          <cell r="NZ34">
            <v>8.6387434554975506</v>
          </cell>
          <cell r="OA34">
            <v>27.523130380136099</v>
          </cell>
          <cell r="OB34">
            <v>0</v>
          </cell>
          <cell r="OC34">
            <v>0</v>
          </cell>
          <cell r="OD34">
            <v>9.2328044760606094</v>
          </cell>
          <cell r="OE34">
            <v>8.9679439623970794</v>
          </cell>
          <cell r="OF34">
            <v>-5.81115822709498</v>
          </cell>
          <cell r="OG34">
            <v>0</v>
          </cell>
          <cell r="OH34">
            <v>3.0477668302876699</v>
          </cell>
          <cell r="OI34">
            <v>10.552127251632699</v>
          </cell>
          <cell r="OJ34">
            <v>6.9340092965723699</v>
          </cell>
          <cell r="OK34">
            <v>-15.7053693313145</v>
          </cell>
          <cell r="OL34">
            <v>14.026491152483599</v>
          </cell>
          <cell r="OM34">
            <v>43.283570018236901</v>
          </cell>
          <cell r="ON34">
            <v>-3.7256959603008899</v>
          </cell>
          <cell r="OO34">
            <v>22.955236478845801</v>
          </cell>
          <cell r="OP34">
            <v>0</v>
          </cell>
          <cell r="OQ34">
            <v>0</v>
          </cell>
          <cell r="OR34">
            <v>-345.90326348326403</v>
          </cell>
          <cell r="OS34">
            <v>25.2359986453828</v>
          </cell>
          <cell r="OT34">
            <v>371.13926212864698</v>
          </cell>
          <cell r="OU34">
            <v>34.935297036567803</v>
          </cell>
          <cell r="OV34">
            <v>11.845234597380999</v>
          </cell>
          <cell r="OW34">
            <v>0.43072978807297002</v>
          </cell>
          <cell r="OX34">
            <v>14.026491152483599</v>
          </cell>
          <cell r="OY34">
            <v>18.920605982810201</v>
          </cell>
          <cell r="OZ34">
            <v>6.6880471276983497</v>
          </cell>
          <cell r="PA34">
            <v>4.0394723961431298</v>
          </cell>
          <cell r="PB34">
            <v>1.6052242835555</v>
          </cell>
          <cell r="PC34">
            <v>17.7565646059908</v>
          </cell>
          <cell r="PD34">
            <v>10.6957817820843</v>
          </cell>
          <cell r="PE34">
            <v>-3.7256959603008899</v>
          </cell>
          <cell r="PF34">
            <v>0</v>
          </cell>
          <cell r="PG34">
            <v>0</v>
          </cell>
          <cell r="PH34">
            <v>0</v>
          </cell>
          <cell r="PI34">
            <v>0</v>
          </cell>
          <cell r="PJ34">
            <v>22.955236478845801</v>
          </cell>
          <cell r="PK34">
            <v>0</v>
          </cell>
          <cell r="PL34">
            <v>0</v>
          </cell>
          <cell r="PM34">
            <v>0</v>
          </cell>
          <cell r="PN34">
            <v>9.8091231739061406</v>
          </cell>
          <cell r="PO34">
            <v>0</v>
          </cell>
          <cell r="PP34">
            <v>0</v>
          </cell>
          <cell r="PQ34">
            <v>9.7119508932060096E-3</v>
          </cell>
          <cell r="PR34">
            <v>-135.84</v>
          </cell>
          <cell r="PS34">
            <v>1944.5771581965901</v>
          </cell>
          <cell r="PT34">
            <v>571.90765351789503</v>
          </cell>
          <cell r="PU34">
            <v>1148.80407217629</v>
          </cell>
          <cell r="PV34">
            <v>676.90778865484299</v>
          </cell>
          <cell r="PW34">
            <v>302.19618674687098</v>
          </cell>
          <cell r="PX34">
            <v>169.70009677457199</v>
          </cell>
          <cell r="PY34">
            <v>30.363182981911098</v>
          </cell>
          <cell r="PZ34">
            <v>1220.8381619612101</v>
          </cell>
          <cell r="QA34">
            <v>37084</v>
          </cell>
          <cell r="QB34">
            <v>1210.2069958363199</v>
          </cell>
          <cell r="QC34">
            <v>0</v>
          </cell>
          <cell r="QD34">
            <v>37356.585916000004</v>
          </cell>
          <cell r="QE34">
            <v>3706.2832329975799</v>
          </cell>
          <cell r="QF34">
            <v>-2.98</v>
          </cell>
          <cell r="QG34">
            <v>-294.10231324841197</v>
          </cell>
          <cell r="QH34">
            <v>10.631166124893401</v>
          </cell>
          <cell r="QI34">
            <v>29.9922898997687</v>
          </cell>
          <cell r="QJ34">
            <v>29.9922898997687</v>
          </cell>
          <cell r="QK34">
            <v>0</v>
          </cell>
          <cell r="QL34">
            <v>0</v>
          </cell>
          <cell r="QM34">
            <v>0</v>
          </cell>
          <cell r="QN34">
            <v>0</v>
          </cell>
          <cell r="QO34">
            <v>0</v>
          </cell>
          <cell r="QP34">
            <v>20.234389336394901</v>
          </cell>
          <cell r="QQ34">
            <v>-13.1812286770268</v>
          </cell>
          <cell r="QR34">
            <v>-16.303654119727799</v>
          </cell>
          <cell r="QS34">
            <v>-17.684826979881201</v>
          </cell>
          <cell r="QT34">
            <v>3.8124324920382602</v>
          </cell>
          <cell r="QU34">
            <v>8.0430693404522504</v>
          </cell>
          <cell r="QV34">
            <v>0</v>
          </cell>
          <cell r="QW34">
            <v>3.30778678263531</v>
          </cell>
          <cell r="QX34">
            <v>79.346264666666301</v>
          </cell>
          <cell r="QY34">
            <v>49</v>
          </cell>
          <cell r="QZ34">
            <v>6.0066666666666704</v>
          </cell>
          <cell r="RA34">
            <v>1.9267399267399301</v>
          </cell>
          <cell r="RB34">
            <v>2.5940761254328799</v>
          </cell>
          <cell r="RC34">
            <v>0.35</v>
          </cell>
          <cell r="RD34">
            <v>0</v>
          </cell>
          <cell r="RE34">
            <v>0</v>
          </cell>
          <cell r="RF34">
            <v>0</v>
          </cell>
          <cell r="RG34">
            <v>0</v>
          </cell>
          <cell r="RH34">
            <v>0</v>
          </cell>
          <cell r="RI34">
            <v>0</v>
          </cell>
          <cell r="RJ34">
            <v>6.9541232280065</v>
          </cell>
          <cell r="RK34">
            <v>0</v>
          </cell>
          <cell r="RL34">
            <v>0</v>
          </cell>
          <cell r="RM34">
            <v>-6.5019683375661801</v>
          </cell>
          <cell r="RN34">
            <v>0</v>
          </cell>
          <cell r="RO34">
            <v>0</v>
          </cell>
          <cell r="RP34">
            <v>41683.145564321698</v>
          </cell>
          <cell r="RQ34">
            <v>4498.64653550604</v>
          </cell>
          <cell r="RR34">
            <v>78.980488695076005</v>
          </cell>
          <cell r="RS34">
            <v>76.931674694086794</v>
          </cell>
          <cell r="RT34">
            <v>24.052682041782301</v>
          </cell>
          <cell r="RU34">
            <v>3.4995697074010401</v>
          </cell>
          <cell r="RV34">
            <v>0</v>
          </cell>
          <cell r="RW34">
            <v>0</v>
          </cell>
          <cell r="RX34">
            <v>6.9809574085382096</v>
          </cell>
          <cell r="RY34">
            <v>9.6124053359442492</v>
          </cell>
          <cell r="RZ34">
            <v>0</v>
          </cell>
          <cell r="SA34">
            <v>-10.222704279630699</v>
          </cell>
          <cell r="SB34">
            <v>3.74887562462574</v>
          </cell>
          <cell r="SC34">
            <v>9.7438115727747707</v>
          </cell>
          <cell r="SD34">
            <v>7.7872389497997698</v>
          </cell>
          <cell r="SE34">
            <v>-3.1488389797296499</v>
          </cell>
          <cell r="SF34">
            <v>6.9373594217763301</v>
          </cell>
          <cell r="SG34">
            <v>14.9154235217582</v>
          </cell>
          <cell r="SH34">
            <v>0</v>
          </cell>
          <cell r="SI34">
            <v>0</v>
          </cell>
          <cell r="SJ34">
            <v>9.4544697065737306</v>
          </cell>
          <cell r="SK34">
            <v>9.8250440546003599</v>
          </cell>
          <cell r="SL34">
            <v>0</v>
          </cell>
          <cell r="SM34">
            <v>0</v>
          </cell>
          <cell r="SN34">
            <v>-392.39289655511402</v>
          </cell>
          <cell r="SO34">
            <v>-4403.6299910084799</v>
          </cell>
          <cell r="SP34">
            <v>23.880121573816101</v>
          </cell>
          <cell r="SQ34">
            <v>416.27301812893</v>
          </cell>
          <cell r="SR34">
            <v>39.056603228913197</v>
          </cell>
          <cell r="SS34">
            <v>0.75237589687335205</v>
          </cell>
          <cell r="ST34">
            <v>61.271157137394397</v>
          </cell>
          <cell r="SU34">
            <v>10.2496011824785</v>
          </cell>
          <cell r="SV34">
            <v>1.19460190425527</v>
          </cell>
          <cell r="SW34">
            <v>6.9373594217763301</v>
          </cell>
          <cell r="SX34">
            <v>7.9271789789469702</v>
          </cell>
          <cell r="SY34">
            <v>4.8822756631108097</v>
          </cell>
          <cell r="SZ34">
            <v>6.6103331609974196</v>
          </cell>
          <cell r="TA34">
            <v>-0.68267511144455895</v>
          </cell>
          <cell r="TB34">
            <v>5.6275949705270101</v>
          </cell>
          <cell r="TC34">
            <v>7.68495359093329</v>
          </cell>
          <cell r="TD34">
            <v>9.4544697065737306</v>
          </cell>
          <cell r="TE34">
            <v>0</v>
          </cell>
          <cell r="TF34">
            <v>0</v>
          </cell>
          <cell r="TG34">
            <v>9.8250440546003599</v>
          </cell>
          <cell r="TH34">
            <v>0</v>
          </cell>
          <cell r="TI34">
            <v>0</v>
          </cell>
          <cell r="TJ34">
            <v>0</v>
          </cell>
          <cell r="TK34">
            <v>6.9541232280065</v>
          </cell>
          <cell r="TL34">
            <v>0</v>
          </cell>
          <cell r="TM34">
            <v>0</v>
          </cell>
          <cell r="TN34">
            <v>0</v>
          </cell>
          <cell r="TO34">
            <v>5.8741190188499504</v>
          </cell>
          <cell r="TP34">
            <v>-2.0313434852256602</v>
          </cell>
          <cell r="TQ34">
            <v>8.4635211346890902</v>
          </cell>
          <cell r="TR34">
            <v>0</v>
          </cell>
          <cell r="TS34">
            <v>4.4934657179554396</v>
          </cell>
          <cell r="TT34">
            <v>8.5652020746654198</v>
          </cell>
          <cell r="TU34">
            <v>33.399441516335202</v>
          </cell>
          <cell r="TV34">
            <v>9.7766279050602005</v>
          </cell>
          <cell r="TW34">
            <v>224168.280968996</v>
          </cell>
          <cell r="TX34">
            <v>566.29846103775606</v>
          </cell>
          <cell r="TY34">
            <v>111582.75560945499</v>
          </cell>
          <cell r="TZ34">
            <v>34938.147711417099</v>
          </cell>
          <cell r="UA34">
            <v>53516.655492218699</v>
          </cell>
          <cell r="UB34">
            <v>8462.3941375418399</v>
          </cell>
          <cell r="UC34">
            <v>125492.250448344</v>
          </cell>
          <cell r="UD34">
            <v>1.19879369574536</v>
          </cell>
          <cell r="UE34">
            <v>0.51707726732750403</v>
          </cell>
          <cell r="UF34">
            <v>0.51707726732750403</v>
          </cell>
          <cell r="UG34">
            <v>0.195913472980009</v>
          </cell>
          <cell r="UH34">
            <v>14984.353526082101</v>
          </cell>
          <cell r="UI34">
            <v>111948.54746487799</v>
          </cell>
          <cell r="UJ34">
            <v>83458.464695573901</v>
          </cell>
          <cell r="UK34">
            <v>18578.507780801501</v>
          </cell>
          <cell r="UL34">
            <v>20584.345968761401</v>
          </cell>
          <cell r="UM34">
            <v>172271.057227571</v>
          </cell>
          <cell r="UN34">
            <v>9.5921307968072096E-3</v>
          </cell>
          <cell r="UO34">
            <v>1.63953400022844E-2</v>
          </cell>
          <cell r="UP34">
            <v>1.14447061235428</v>
          </cell>
          <cell r="UQ34">
            <v>0</v>
          </cell>
          <cell r="UR34">
            <v>4.2212857055661697E-2</v>
          </cell>
          <cell r="US34">
            <v>0.118752012480162</v>
          </cell>
          <cell r="UT34">
            <v>3.9912705679410699E-3</v>
          </cell>
          <cell r="UU34">
            <v>0.35199999999999998</v>
          </cell>
          <cell r="UV34">
            <v>8.1215105757507997E-2</v>
          </cell>
          <cell r="UW34">
            <v>6.4295268965031502E-2</v>
          </cell>
          <cell r="UX34">
            <v>0.17657179915191801</v>
          </cell>
          <cell r="UY34">
            <v>3.4646670690870199E-2</v>
          </cell>
          <cell r="UZ34">
            <v>30.724622766933901</v>
          </cell>
          <cell r="VA34">
            <v>18.564689969592202</v>
          </cell>
          <cell r="VB34">
            <v>6.0689816432321004</v>
          </cell>
          <cell r="VC34">
            <v>6.6487724066220097E-2</v>
          </cell>
          <cell r="VD34">
            <v>4.2378590938026504</v>
          </cell>
          <cell r="VE34">
            <v>0</v>
          </cell>
          <cell r="VF34">
            <v>-8.6085470561568602</v>
          </cell>
          <cell r="VG34">
            <v>-8.6085470561568602</v>
          </cell>
          <cell r="VH34">
            <v>5.43368070242468</v>
          </cell>
          <cell r="VI34">
            <v>0.19626688779417001</v>
          </cell>
          <cell r="VJ34">
            <v>2.3337922098410999</v>
          </cell>
          <cell r="VK34">
            <v>0</v>
          </cell>
          <cell r="VL34">
            <v>-0.42238336926032499</v>
          </cell>
          <cell r="VM34">
            <v>-0.42238336926032499</v>
          </cell>
          <cell r="VN34">
            <v>2.4578993204247099E-2</v>
          </cell>
          <cell r="VO34">
            <v>4.5095642590094999E-2</v>
          </cell>
          <cell r="VP34">
            <v>4.8222518156649103</v>
          </cell>
          <cell r="VQ34">
            <v>1.7431830755981499</v>
          </cell>
          <cell r="VR34">
            <v>7.6203442522212903</v>
          </cell>
          <cell r="VS34">
            <v>1.8988524746791999</v>
          </cell>
          <cell r="VT34">
            <v>132534.54166286401</v>
          </cell>
          <cell r="VU34">
            <v>1.00219240988604</v>
          </cell>
          <cell r="VV34">
            <v>108088.918482352</v>
          </cell>
          <cell r="VW34">
            <v>2.29043339477946</v>
          </cell>
          <cell r="VX34">
            <v>3.1331016123519602</v>
          </cell>
          <cell r="VY34">
            <v>-0.86732515415612998</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25578312103093</v>
          </cell>
          <cell r="M35">
            <v>5685.4849299999996</v>
          </cell>
          <cell r="N35">
            <v>-68.146479000000895</v>
          </cell>
          <cell r="O35">
            <v>-8.0181098896395593</v>
          </cell>
          <cell r="P35">
            <v>9.2810136719741598E-3</v>
          </cell>
          <cell r="Q35">
            <v>-33.96</v>
          </cell>
          <cell r="R35">
            <v>-2640.4663510515102</v>
          </cell>
          <cell r="S35">
            <v>-10561.865404206101</v>
          </cell>
          <cell r="T35">
            <v>-135.84</v>
          </cell>
          <cell r="U35">
            <v>-6.8868063396873097E-2</v>
          </cell>
          <cell r="V35">
            <v>-0.745</v>
          </cell>
          <cell r="W35">
            <v>60890.558108833997</v>
          </cell>
          <cell r="X35">
            <v>213027.41953024399</v>
          </cell>
          <cell r="Y35">
            <v>141.57461525943901</v>
          </cell>
          <cell r="Z35">
            <v>103.676591445409</v>
          </cell>
          <cell r="AA35">
            <v>606.18597107477899</v>
          </cell>
          <cell r="AB35">
            <v>1646.7149428897201</v>
          </cell>
          <cell r="AC35">
            <v>1.0140498830599001E-2</v>
          </cell>
          <cell r="AD35">
            <v>1.0140498830599001E-2</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286560367342581</v>
          </cell>
          <cell r="AV35">
            <v>112009.854940024</v>
          </cell>
          <cell r="AW35">
            <v>111758.128954659</v>
          </cell>
          <cell r="AX35">
            <v>396924.51343837299</v>
          </cell>
          <cell r="AY35">
            <v>38790.764932717699</v>
          </cell>
          <cell r="AZ35">
            <v>391512.05787874199</v>
          </cell>
          <cell r="BA35">
            <v>1170.2285469947201</v>
          </cell>
          <cell r="BB35">
            <v>1152.4417986175999</v>
          </cell>
          <cell r="BC35">
            <v>3118.3372912873901</v>
          </cell>
          <cell r="BD35">
            <v>3100.5150134400801</v>
          </cell>
          <cell r="BE35">
            <v>5.2429325288171503E-3</v>
          </cell>
          <cell r="BF35">
            <v>8.4594526501249098E-3</v>
          </cell>
          <cell r="BG35">
            <v>8.0093938764632302E-3</v>
          </cell>
          <cell r="BH35">
            <v>6.1842418654500199E-3</v>
          </cell>
          <cell r="BI35">
            <v>46817.628367665602</v>
          </cell>
          <cell r="BJ35">
            <v>-19.023025416412001</v>
          </cell>
          <cell r="BK35">
            <v>0</v>
          </cell>
          <cell r="BL35">
            <v>3.19969187148543E-2</v>
          </cell>
          <cell r="BM35">
            <v>132531.00933837899</v>
          </cell>
          <cell r="BN35">
            <v>5452918.7079934999</v>
          </cell>
          <cell r="BO35">
            <v>5793708.0652309703</v>
          </cell>
          <cell r="BP35">
            <v>137009.26951056501</v>
          </cell>
          <cell r="BQ35">
            <v>1.62134575050502E-2</v>
          </cell>
          <cell r="BR35">
            <v>1.0171799949982301</v>
          </cell>
          <cell r="BS35">
            <v>3.1964112073345201E-2</v>
          </cell>
          <cell r="BT35">
            <v>32212.4324127293</v>
          </cell>
          <cell r="BU35">
            <v>0</v>
          </cell>
          <cell r="BV35">
            <v>7685.3912996701902</v>
          </cell>
          <cell r="BW35">
            <v>0</v>
          </cell>
          <cell r="BX35">
            <v>6703.6840000000002</v>
          </cell>
          <cell r="BY35">
            <v>3746.0883815205202</v>
          </cell>
          <cell r="BZ35">
            <v>16872.0039220197</v>
          </cell>
          <cell r="CA35">
            <v>3086.32</v>
          </cell>
          <cell r="CB35">
            <v>15196.743</v>
          </cell>
          <cell r="CC35">
            <v>107165.46680932</v>
          </cell>
          <cell r="CD35">
            <v>39343.741300059701</v>
          </cell>
          <cell r="CE35">
            <v>145040.03317651601</v>
          </cell>
          <cell r="CF35">
            <v>29034.486710000001</v>
          </cell>
          <cell r="CG35">
            <v>131213</v>
          </cell>
          <cell r="CH35">
            <v>27987.136866219498</v>
          </cell>
          <cell r="CI35">
            <v>104429.12813925301</v>
          </cell>
          <cell r="CJ35">
            <v>23583.544000000002</v>
          </cell>
          <cell r="CK35">
            <v>93647.72</v>
          </cell>
          <cell r="CL35">
            <v>399.35927307258601</v>
          </cell>
          <cell r="CM35">
            <v>1034.9412576088901</v>
          </cell>
          <cell r="CN35">
            <v>4642.6585316992596</v>
          </cell>
          <cell r="CO35">
            <v>15445.9209852979</v>
          </cell>
          <cell r="CP35">
            <v>3791.2473748860002</v>
          </cell>
          <cell r="CQ35">
            <v>15664.852999999999</v>
          </cell>
          <cell r="CR35">
            <v>13237.202786217</v>
          </cell>
          <cell r="CS35">
            <v>52948.811144868101</v>
          </cell>
          <cell r="CT35">
            <v>0</v>
          </cell>
          <cell r="CU35">
            <v>0</v>
          </cell>
          <cell r="CV35">
            <v>0</v>
          </cell>
          <cell r="CW35">
            <v>0</v>
          </cell>
          <cell r="CX35">
            <v>9271</v>
          </cell>
          <cell r="CY35">
            <v>37084</v>
          </cell>
          <cell r="CZ35">
            <v>13265.3562298244</v>
          </cell>
          <cell r="DA35">
            <v>53061.424919297599</v>
          </cell>
          <cell r="DB35">
            <v>10477.033028661601</v>
          </cell>
          <cell r="DC35">
            <v>41908.132114646498</v>
          </cell>
          <cell r="DD35">
            <v>0</v>
          </cell>
          <cell r="DE35">
            <v>0</v>
          </cell>
          <cell r="DF35">
            <v>1</v>
          </cell>
          <cell r="DG35">
            <v>1</v>
          </cell>
          <cell r="DH35">
            <v>1</v>
          </cell>
          <cell r="DI35">
            <v>1</v>
          </cell>
          <cell r="DJ35">
            <v>0</v>
          </cell>
          <cell r="DK35">
            <v>199467</v>
          </cell>
          <cell r="DL35">
            <v>20571.7055235599</v>
          </cell>
          <cell r="DM35">
            <v>-0.169298896147688</v>
          </cell>
          <cell r="DN35">
            <v>-0.16314940706577999</v>
          </cell>
          <cell r="DO35">
            <v>83132.9907649245</v>
          </cell>
          <cell r="DP35">
            <v>104669.708458022</v>
          </cell>
          <cell r="DQ35">
            <v>394335.47550470801</v>
          </cell>
          <cell r="DR35">
            <v>1162.21043710508</v>
          </cell>
          <cell r="DS35">
            <v>3110.5716396223002</v>
          </cell>
          <cell r="DT35">
            <v>181962.286506984</v>
          </cell>
          <cell r="DU35">
            <v>126001.648454088</v>
          </cell>
          <cell r="DV35">
            <v>107640.08106076501</v>
          </cell>
          <cell r="DW35">
            <v>40434.247694571</v>
          </cell>
          <cell r="DX35">
            <v>184.938646451398</v>
          </cell>
          <cell r="DY35">
            <v>489.86597701625999</v>
          </cell>
          <cell r="DZ35">
            <v>112563.948893233</v>
          </cell>
          <cell r="EA35">
            <v>450255.79557293199</v>
          </cell>
          <cell r="EB35">
            <v>107555.11150390501</v>
          </cell>
          <cell r="EC35">
            <v>430220.44601562002</v>
          </cell>
          <cell r="ED35">
            <v>-3.0499999999999999E-2</v>
          </cell>
          <cell r="EE35">
            <v>5820.4642885296798</v>
          </cell>
          <cell r="EF35">
            <v>29609.495753126099</v>
          </cell>
          <cell r="EG35">
            <v>101608.31766490699</v>
          </cell>
          <cell r="EH35">
            <v>0</v>
          </cell>
          <cell r="EI35">
            <v>4139.1911873630197</v>
          </cell>
          <cell r="EJ35">
            <v>10617.025418143599</v>
          </cell>
          <cell r="EK35">
            <v>14756.216605506699</v>
          </cell>
          <cell r="EL35">
            <v>211.906707936007</v>
          </cell>
          <cell r="EM35">
            <v>6133.2863433248103</v>
          </cell>
          <cell r="EN35">
            <v>61.199735773283699</v>
          </cell>
          <cell r="EO35">
            <v>2115.59853438546</v>
          </cell>
          <cell r="EP35">
            <v>9429.3156005944002</v>
          </cell>
          <cell r="EQ35">
            <v>3.0499999999999999E-2</v>
          </cell>
          <cell r="ER35">
            <v>88.210737382130802</v>
          </cell>
          <cell r="ES35">
            <v>174.350834605817</v>
          </cell>
          <cell r="ET35">
            <v>697.40333842326697</v>
          </cell>
          <cell r="EU35">
            <v>17.786748377118901</v>
          </cell>
          <cell r="EV35">
            <v>-17.822277847309</v>
          </cell>
          <cell r="EW35">
            <v>38227.964478716</v>
          </cell>
          <cell r="EX35">
            <v>0</v>
          </cell>
          <cell r="EY35">
            <v>3349.8166457111902</v>
          </cell>
          <cell r="EZ35">
            <v>0</v>
          </cell>
          <cell r="FA35">
            <v>3140.7572352934499</v>
          </cell>
          <cell r="FB35">
            <v>1152.3622205501099</v>
          </cell>
          <cell r="FC35">
            <v>6078.0852529346403</v>
          </cell>
          <cell r="FD35">
            <v>1086.1485822941299</v>
          </cell>
          <cell r="FE35">
            <v>6058.75663383754</v>
          </cell>
          <cell r="FF35">
            <v>115117.97047483901</v>
          </cell>
          <cell r="FG35">
            <v>34803.7292792113</v>
          </cell>
          <cell r="FH35">
            <v>141660.35219012</v>
          </cell>
          <cell r="FI35">
            <v>23349.001779999999</v>
          </cell>
          <cell r="FJ35">
            <v>130959</v>
          </cell>
          <cell r="FK35">
            <v>407.37738296222602</v>
          </cell>
          <cell r="FL35">
            <v>1024.88463142668</v>
          </cell>
          <cell r="FM35">
            <v>33194.206554870201</v>
          </cell>
          <cell r="FN35">
            <v>132610.10991488199</v>
          </cell>
          <cell r="FO35">
            <v>26857.2711749259</v>
          </cell>
          <cell r="FP35">
            <v>121759.486130869</v>
          </cell>
          <cell r="FQ35">
            <v>13370.9915315403</v>
          </cell>
          <cell r="FR35">
            <v>58555.673381503999</v>
          </cell>
          <cell r="FS35">
            <v>9339.1464790000009</v>
          </cell>
          <cell r="FT35">
            <v>56987.481</v>
          </cell>
          <cell r="FU35">
            <v>361.31718109142099</v>
          </cell>
          <cell r="FV35">
            <v>981.75637138140996</v>
          </cell>
          <cell r="FW35">
            <v>0.33183856502242098</v>
          </cell>
          <cell r="FX35">
            <v>5.1707726732750396E-3</v>
          </cell>
          <cell r="FY35">
            <v>6.4516129032258202E-2</v>
          </cell>
          <cell r="FZ35">
            <v>0</v>
          </cell>
          <cell r="GA35">
            <v>0.33183856502242098</v>
          </cell>
          <cell r="GB35">
            <v>6.4516129032258202E-2</v>
          </cell>
          <cell r="GC35">
            <v>36256</v>
          </cell>
          <cell r="GD35">
            <v>2.5000000000000001E-2</v>
          </cell>
          <cell r="GE35">
            <v>1445920.1354163999</v>
          </cell>
          <cell r="GF35">
            <v>545194.15200224903</v>
          </cell>
          <cell r="GG35">
            <v>707562.16384559602</v>
          </cell>
          <cell r="GH35">
            <v>92689.155502115507</v>
          </cell>
          <cell r="GI35">
            <v>966.66666666666697</v>
          </cell>
          <cell r="GJ35">
            <v>2.51944988556418E-2</v>
          </cell>
          <cell r="GK35">
            <v>-163211</v>
          </cell>
          <cell r="GL35">
            <v>-21663.271138971599</v>
          </cell>
          <cell r="GM35">
            <v>0.78980488695076001</v>
          </cell>
          <cell r="GN35">
            <v>0.78980488695076001</v>
          </cell>
          <cell r="GO35">
            <v>9.9553360964650707E-3</v>
          </cell>
          <cell r="GP35">
            <v>0.95907976023006003</v>
          </cell>
          <cell r="GQ35">
            <v>8.9899520601048801E-3</v>
          </cell>
          <cell r="GR35">
            <v>1.1103598684152101E-2</v>
          </cell>
          <cell r="GS35">
            <v>6.0044393218089903E-3</v>
          </cell>
          <cell r="GT35">
            <v>1.2202746852022099E-2</v>
          </cell>
          <cell r="GU35">
            <v>9.9782942369698296E-3</v>
          </cell>
          <cell r="GV35">
            <v>9.3549459068450504E-3</v>
          </cell>
          <cell r="GW35">
            <v>1.0656528238353899E-2</v>
          </cell>
          <cell r="GX35">
            <v>0.84697976395073704</v>
          </cell>
          <cell r="GY35">
            <v>0.80909513925361198</v>
          </cell>
          <cell r="GZ35">
            <v>0.80468464658246197</v>
          </cell>
          <cell r="HA35">
            <v>0.23553358289206</v>
          </cell>
          <cell r="HB35">
            <v>172271.057227571</v>
          </cell>
          <cell r="HC35">
            <v>0.02</v>
          </cell>
          <cell r="HD35">
            <v>5.0000000000000001E-3</v>
          </cell>
          <cell r="HE35">
            <v>2.87467378247151E-2</v>
          </cell>
          <cell r="HF35">
            <v>2.8622304659840801E-2</v>
          </cell>
          <cell r="HG35">
            <v>3635.7980331239301</v>
          </cell>
          <cell r="HH35">
            <v>1.2397675157085401E-2</v>
          </cell>
          <cell r="HI35">
            <v>0.74034771459854298</v>
          </cell>
          <cell r="HJ35">
            <v>0.79034977476057899</v>
          </cell>
          <cell r="HK35">
            <v>0.81661129049229597</v>
          </cell>
          <cell r="HL35">
            <v>0.79148391075270397</v>
          </cell>
          <cell r="HM35">
            <v>-0.25</v>
          </cell>
          <cell r="HN35">
            <v>-0.25</v>
          </cell>
          <cell r="HO35">
            <v>0.75</v>
          </cell>
          <cell r="HP35">
            <v>-0.25</v>
          </cell>
          <cell r="HQ35">
            <v>6.6355007437053403E-3</v>
          </cell>
          <cell r="HR35">
            <v>1.61957726675056E-2</v>
          </cell>
          <cell r="HS35">
            <v>9.5921307968072096E-3</v>
          </cell>
          <cell r="HT35">
            <v>1.63953400022844E-2</v>
          </cell>
          <cell r="HU35">
            <v>1.14447061235428</v>
          </cell>
          <cell r="HV35">
            <v>1.02702841744243</v>
          </cell>
          <cell r="HW35">
            <v>1.0018674864896899</v>
          </cell>
          <cell r="HX35">
            <v>1.0373369336557801</v>
          </cell>
          <cell r="HY35">
            <v>0.78142522604703402</v>
          </cell>
          <cell r="HZ35">
            <v>0.95973643694126398</v>
          </cell>
          <cell r="IA35">
            <v>22.714767567201299</v>
          </cell>
          <cell r="IB35">
            <v>0.82883700140357197</v>
          </cell>
          <cell r="IC35">
            <v>0</v>
          </cell>
          <cell r="ID35">
            <v>97906.773994071002</v>
          </cell>
          <cell r="IE35">
            <v>4.2212857055661697E-2</v>
          </cell>
          <cell r="IF35">
            <v>1.0461440647542799</v>
          </cell>
          <cell r="IG35">
            <v>0.118752012480162</v>
          </cell>
          <cell r="IH35">
            <v>1.4999999999999999E-2</v>
          </cell>
          <cell r="II35">
            <v>3.9912705679410699E-3</v>
          </cell>
          <cell r="IJ35">
            <v>0.35199999999999998</v>
          </cell>
          <cell r="IK35">
            <v>6.0066666666666699E-2</v>
          </cell>
          <cell r="IL35">
            <v>1.9267399267399302E-2</v>
          </cell>
          <cell r="IM35">
            <v>4.4999999999999998E-2</v>
          </cell>
          <cell r="IN35">
            <v>0.49</v>
          </cell>
          <cell r="IO35">
            <v>8.1215105757507997E-2</v>
          </cell>
          <cell r="IP35">
            <v>6.4295268965031502E-2</v>
          </cell>
          <cell r="IQ35">
            <v>27.072360395669499</v>
          </cell>
          <cell r="IR35">
            <v>0.17657179915191801</v>
          </cell>
          <cell r="IS35">
            <v>3.4646670690870199E-2</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46427355919158603</v>
          </cell>
          <cell r="LB35">
            <v>0</v>
          </cell>
          <cell r="LC35">
            <v>199.841769414585</v>
          </cell>
          <cell r="LD35">
            <v>30</v>
          </cell>
          <cell r="LE35">
            <v>27128.8659866075</v>
          </cell>
          <cell r="LF35">
            <v>3682.1339321596301</v>
          </cell>
          <cell r="LG35">
            <v>685.52501098456401</v>
          </cell>
          <cell r="LH35">
            <v>1439.07609292899</v>
          </cell>
          <cell r="LI35">
            <v>15317.789284348601</v>
          </cell>
          <cell r="LJ35">
            <v>5.0000000000000001E-3</v>
          </cell>
          <cell r="LK35">
            <v>0</v>
          </cell>
          <cell r="LL35">
            <v>0</v>
          </cell>
          <cell r="LM35">
            <v>2708.1464565152</v>
          </cell>
          <cell r="LN35">
            <v>4076.8936723982501</v>
          </cell>
          <cell r="LO35">
            <v>177.11517116245199</v>
          </cell>
          <cell r="LP35">
            <v>188.09397421833799</v>
          </cell>
          <cell r="LQ35">
            <v>4.1260000000000003E-3</v>
          </cell>
          <cell r="LR35">
            <v>0.229239787693931</v>
          </cell>
          <cell r="LS35">
            <v>0</v>
          </cell>
          <cell r="LT35">
            <v>3972.6357558259501</v>
          </cell>
          <cell r="LU35">
            <v>8637.00707200742</v>
          </cell>
          <cell r="LV35">
            <v>1557.53282824608</v>
          </cell>
          <cell r="LW35">
            <v>16.470200305476698</v>
          </cell>
          <cell r="LX35">
            <v>17.730577431747399</v>
          </cell>
          <cell r="LY35">
            <v>3529.5135401305602</v>
          </cell>
          <cell r="LZ35">
            <v>0</v>
          </cell>
          <cell r="MA35">
            <v>363.15850088818001</v>
          </cell>
          <cell r="MB35">
            <v>2.5940761254328801E-2</v>
          </cell>
          <cell r="MC35">
            <v>1.33333333333333E-3</v>
          </cell>
          <cell r="MD35">
            <v>0.323523111230891</v>
          </cell>
          <cell r="ME35">
            <v>0.30551414353239498</v>
          </cell>
          <cell r="MF35">
            <v>192049.718320393</v>
          </cell>
          <cell r="MG35">
            <v>0.11460746167202</v>
          </cell>
          <cell r="MH35">
            <v>0.493760161774221</v>
          </cell>
          <cell r="MI35">
            <v>0.10549359961466399</v>
          </cell>
          <cell r="MJ35">
            <v>0.467479923117539</v>
          </cell>
          <cell r="MK35">
            <v>6.9700360239610501E-2</v>
          </cell>
          <cell r="ML35">
            <v>0.35078920937096703</v>
          </cell>
          <cell r="MM35">
            <v>-1608.4879365514701</v>
          </cell>
          <cell r="MN35">
            <v>1645.0584245507</v>
          </cell>
          <cell r="MO35">
            <v>82.168745145786602</v>
          </cell>
          <cell r="MP35">
            <v>45.833504186707898</v>
          </cell>
          <cell r="MQ35">
            <v>35711.264547000901</v>
          </cell>
          <cell r="MR35">
            <v>33.183856502241603</v>
          </cell>
          <cell r="MS35">
            <v>33.183856502241603</v>
          </cell>
          <cell r="MT35">
            <v>0</v>
          </cell>
          <cell r="MU35">
            <v>0</v>
          </cell>
          <cell r="MV35">
            <v>0</v>
          </cell>
          <cell r="MW35">
            <v>0</v>
          </cell>
          <cell r="MX35">
            <v>0</v>
          </cell>
          <cell r="MY35">
            <v>24.692482915717601</v>
          </cell>
          <cell r="MZ35">
            <v>-16.314940706578</v>
          </cell>
          <cell r="NA35">
            <v>7.7437558847060801</v>
          </cell>
          <cell r="NB35">
            <v>3.47655788950247</v>
          </cell>
          <cell r="NC35">
            <v>79.346264666666301</v>
          </cell>
          <cell r="ND35">
            <v>49</v>
          </cell>
          <cell r="NE35">
            <v>6.0066666666666704</v>
          </cell>
          <cell r="NF35">
            <v>1.9267399267399301</v>
          </cell>
          <cell r="NG35">
            <v>2.5940761254328799</v>
          </cell>
          <cell r="NH35">
            <v>0.133333333333333</v>
          </cell>
          <cell r="NI35">
            <v>4.0624118019153101</v>
          </cell>
          <cell r="NJ35">
            <v>0</v>
          </cell>
          <cell r="NK35">
            <v>0</v>
          </cell>
          <cell r="NL35">
            <v>0</v>
          </cell>
          <cell r="NM35">
            <v>0</v>
          </cell>
          <cell r="NN35">
            <v>0</v>
          </cell>
          <cell r="NO35">
            <v>0</v>
          </cell>
          <cell r="NP35">
            <v>0</v>
          </cell>
          <cell r="NQ35">
            <v>0</v>
          </cell>
          <cell r="NR35">
            <v>0</v>
          </cell>
          <cell r="NS35">
            <v>0</v>
          </cell>
          <cell r="NT35">
            <v>0</v>
          </cell>
          <cell r="NU35">
            <v>3586.54028853408</v>
          </cell>
          <cell r="NV35">
            <v>78.980488695076005</v>
          </cell>
          <cell r="NW35">
            <v>76.931674694086794</v>
          </cell>
          <cell r="NX35">
            <v>0</v>
          </cell>
          <cell r="NY35">
            <v>30.530047566424798</v>
          </cell>
          <cell r="NZ35">
            <v>9.9131484348349499</v>
          </cell>
          <cell r="OA35">
            <v>23.7046634507102</v>
          </cell>
          <cell r="OB35">
            <v>0</v>
          </cell>
          <cell r="OC35">
            <v>0</v>
          </cell>
          <cell r="OD35">
            <v>5.7348738305784197</v>
          </cell>
          <cell r="OE35">
            <v>11.815817420610101</v>
          </cell>
          <cell r="OF35">
            <v>-11.940887276219399</v>
          </cell>
          <cell r="OG35">
            <v>0</v>
          </cell>
          <cell r="OH35">
            <v>2.8727904379486602</v>
          </cell>
          <cell r="OI35">
            <v>10.549359961466401</v>
          </cell>
          <cell r="OJ35">
            <v>6.9700360239610504</v>
          </cell>
          <cell r="OK35">
            <v>-17.350555499514901</v>
          </cell>
          <cell r="OL35">
            <v>12.8849485351351</v>
          </cell>
          <cell r="OM35">
            <v>42.9244723268773</v>
          </cell>
          <cell r="ON35">
            <v>4.8881457683010598</v>
          </cell>
          <cell r="OO35">
            <v>31.253359206769002</v>
          </cell>
          <cell r="OP35">
            <v>0</v>
          </cell>
          <cell r="OQ35">
            <v>0</v>
          </cell>
          <cell r="OR35">
            <v>-312.83474292144899</v>
          </cell>
          <cell r="OS35">
            <v>26.2928589694646</v>
          </cell>
          <cell r="OT35">
            <v>339.12760189091398</v>
          </cell>
          <cell r="OU35">
            <v>31.707585682568201</v>
          </cell>
          <cell r="OV35">
            <v>13.7007563077665</v>
          </cell>
          <cell r="OW35">
            <v>1.3638423817499801</v>
          </cell>
          <cell r="OX35">
            <v>12.8849485351351</v>
          </cell>
          <cell r="OY35">
            <v>18.652046666704202</v>
          </cell>
          <cell r="OZ35">
            <v>5.7914063046774302</v>
          </cell>
          <cell r="PA35">
            <v>1.0021004836629801</v>
          </cell>
          <cell r="PB35">
            <v>0.21416235727197999</v>
          </cell>
          <cell r="PC35">
            <v>17.972588895401099</v>
          </cell>
          <cell r="PD35">
            <v>11.5500300987648</v>
          </cell>
          <cell r="PE35">
            <v>4.8881457683010598</v>
          </cell>
          <cell r="PF35">
            <v>0</v>
          </cell>
          <cell r="PG35">
            <v>0</v>
          </cell>
          <cell r="PH35">
            <v>0</v>
          </cell>
          <cell r="PI35">
            <v>0</v>
          </cell>
          <cell r="PJ35">
            <v>31.253359206769002</v>
          </cell>
          <cell r="PK35">
            <v>0</v>
          </cell>
          <cell r="PL35">
            <v>0</v>
          </cell>
          <cell r="PM35">
            <v>0</v>
          </cell>
          <cell r="PN35">
            <v>4.0058874286618398</v>
          </cell>
          <cell r="PO35">
            <v>0</v>
          </cell>
          <cell r="PP35">
            <v>0</v>
          </cell>
          <cell r="PQ35">
            <v>1.05192760868596E-2</v>
          </cell>
          <cell r="PR35">
            <v>-135.84</v>
          </cell>
          <cell r="PS35">
            <v>2123.8369889939599</v>
          </cell>
          <cell r="PT35">
            <v>633.86117287904597</v>
          </cell>
          <cell r="PU35">
            <v>1255.20246308266</v>
          </cell>
          <cell r="PV35">
            <v>745.36338844068405</v>
          </cell>
          <cell r="PW35">
            <v>324.41505482214899</v>
          </cell>
          <cell r="PX35">
            <v>185.42401981982599</v>
          </cell>
          <cell r="PY35">
            <v>54.406761092114003</v>
          </cell>
          <cell r="PZ35">
            <v>1312.4097117731401</v>
          </cell>
          <cell r="QA35">
            <v>37084</v>
          </cell>
          <cell r="QB35">
            <v>1352.29573108723</v>
          </cell>
          <cell r="QC35">
            <v>0</v>
          </cell>
          <cell r="QD35">
            <v>37356.585916000004</v>
          </cell>
          <cell r="QE35">
            <v>4027.4213667336999</v>
          </cell>
          <cell r="QF35">
            <v>-2.98</v>
          </cell>
          <cell r="QG35">
            <v>-294.10231324841197</v>
          </cell>
          <cell r="QH35">
            <v>-39.886019314080997</v>
          </cell>
          <cell r="QI35">
            <v>31.6517099199611</v>
          </cell>
          <cell r="QJ35">
            <v>31.6517099199611</v>
          </cell>
          <cell r="QK35">
            <v>0</v>
          </cell>
          <cell r="QL35">
            <v>0</v>
          </cell>
          <cell r="QM35">
            <v>0</v>
          </cell>
          <cell r="QN35">
            <v>0</v>
          </cell>
          <cell r="QO35">
            <v>0</v>
          </cell>
          <cell r="QP35">
            <v>23.6065747127561</v>
          </cell>
          <cell r="QQ35">
            <v>-16.9298896147688</v>
          </cell>
          <cell r="QR35">
            <v>-16.314940706578</v>
          </cell>
          <cell r="QS35">
            <v>-17.0812638869536</v>
          </cell>
          <cell r="QT35">
            <v>3.9104661279678199</v>
          </cell>
          <cell r="QU35">
            <v>7.7245405135556897</v>
          </cell>
          <cell r="QV35">
            <v>0</v>
          </cell>
          <cell r="QW35">
            <v>3.37025354786523</v>
          </cell>
          <cell r="QX35">
            <v>79.346264666666301</v>
          </cell>
          <cell r="QY35">
            <v>49</v>
          </cell>
          <cell r="QZ35">
            <v>6.0066666666666704</v>
          </cell>
          <cell r="RA35">
            <v>1.9267399267399301</v>
          </cell>
          <cell r="RB35">
            <v>2.5940761254328799</v>
          </cell>
          <cell r="RC35">
            <v>0.33333333333333298</v>
          </cell>
          <cell r="RD35">
            <v>0</v>
          </cell>
          <cell r="RE35">
            <v>0</v>
          </cell>
          <cell r="RF35">
            <v>0</v>
          </cell>
          <cell r="RG35">
            <v>0</v>
          </cell>
          <cell r="RH35">
            <v>0</v>
          </cell>
          <cell r="RI35">
            <v>0</v>
          </cell>
          <cell r="RJ35">
            <v>6.9900927952150997</v>
          </cell>
          <cell r="RK35">
            <v>0</v>
          </cell>
          <cell r="RL35">
            <v>0</v>
          </cell>
          <cell r="RM35">
            <v>-6.5334019371256398</v>
          </cell>
          <cell r="RN35">
            <v>0</v>
          </cell>
          <cell r="RO35">
            <v>0</v>
          </cell>
          <cell r="RP35">
            <v>41683.145564321698</v>
          </cell>
          <cell r="RQ35">
            <v>4139.9338950349102</v>
          </cell>
          <cell r="RR35">
            <v>78.980488695076005</v>
          </cell>
          <cell r="RS35">
            <v>76.931674694086794</v>
          </cell>
          <cell r="RT35">
            <v>26.915468849448501</v>
          </cell>
          <cell r="RU35">
            <v>5.3413002505171798</v>
          </cell>
          <cell r="RV35">
            <v>0</v>
          </cell>
          <cell r="RW35">
            <v>0</v>
          </cell>
          <cell r="RX35">
            <v>6.9809574085382096</v>
          </cell>
          <cell r="RY35">
            <v>10.9756212913996</v>
          </cell>
          <cell r="RZ35">
            <v>0</v>
          </cell>
          <cell r="SA35">
            <v>-10.717980267490899</v>
          </cell>
          <cell r="SB35">
            <v>3.3146113258404299</v>
          </cell>
          <cell r="SC35">
            <v>10.138673422152999</v>
          </cell>
          <cell r="SD35">
            <v>7.5958641886062503</v>
          </cell>
          <cell r="SE35">
            <v>-10.378022278172701</v>
          </cell>
          <cell r="SF35">
            <v>10.6169552953149</v>
          </cell>
          <cell r="SG35">
            <v>30.2664695336547</v>
          </cell>
          <cell r="SH35">
            <v>0</v>
          </cell>
          <cell r="SI35">
            <v>0</v>
          </cell>
          <cell r="SJ35">
            <v>6.9058553906751898</v>
          </cell>
          <cell r="SK35">
            <v>18.009002844002399</v>
          </cell>
          <cell r="SL35">
            <v>0</v>
          </cell>
          <cell r="SM35">
            <v>0</v>
          </cell>
          <cell r="SN35">
            <v>-361.10430988477498</v>
          </cell>
          <cell r="SO35">
            <v>-4052.4937705330399</v>
          </cell>
          <cell r="SP35">
            <v>25.214816589950001</v>
          </cell>
          <cell r="SQ35">
            <v>386.31912647472501</v>
          </cell>
          <cell r="SR35">
            <v>36.312877847899699</v>
          </cell>
          <cell r="SS35">
            <v>0.75237589687335205</v>
          </cell>
          <cell r="ST35">
            <v>61.271157137394397</v>
          </cell>
          <cell r="SU35">
            <v>11.828813364842</v>
          </cell>
          <cell r="SV35">
            <v>0.60572158037825996</v>
          </cell>
          <cell r="SW35">
            <v>10.6169552953149</v>
          </cell>
          <cell r="SX35">
            <v>13.8852633889601</v>
          </cell>
          <cell r="SY35">
            <v>5.6903971038998202</v>
          </cell>
          <cell r="SZ35">
            <v>4.7066355355560399</v>
          </cell>
          <cell r="TA35">
            <v>-3.1915688036527799E-2</v>
          </cell>
          <cell r="TB35">
            <v>11.390622886121401</v>
          </cell>
          <cell r="TC35">
            <v>9.6044077631230405</v>
          </cell>
          <cell r="TD35">
            <v>6.9058553906751898</v>
          </cell>
          <cell r="TE35">
            <v>0</v>
          </cell>
          <cell r="TF35">
            <v>0</v>
          </cell>
          <cell r="TG35">
            <v>18.009002844002399</v>
          </cell>
          <cell r="TH35">
            <v>0</v>
          </cell>
          <cell r="TI35">
            <v>0</v>
          </cell>
          <cell r="TJ35">
            <v>0</v>
          </cell>
          <cell r="TK35">
            <v>6.9900927952150997</v>
          </cell>
          <cell r="TL35">
            <v>0</v>
          </cell>
          <cell r="TM35">
            <v>0</v>
          </cell>
          <cell r="TN35">
            <v>0</v>
          </cell>
          <cell r="TO35">
            <v>2.0437734773640899</v>
          </cell>
          <cell r="TP35">
            <v>-2.5354648990884798</v>
          </cell>
          <cell r="TQ35">
            <v>7.4274369630120001</v>
          </cell>
          <cell r="TR35">
            <v>0</v>
          </cell>
          <cell r="TS35">
            <v>0.62368470453422198</v>
          </cell>
          <cell r="TT35">
            <v>8.3751316081797302</v>
          </cell>
          <cell r="TU35">
            <v>30.5786596352517</v>
          </cell>
          <cell r="TV35">
            <v>6.9875331401448397</v>
          </cell>
          <cell r="TW35">
            <v>231505.49423989901</v>
          </cell>
          <cell r="TX35">
            <v>566.29846103775606</v>
          </cell>
          <cell r="TY35">
            <v>113083.964959964</v>
          </cell>
          <cell r="TZ35">
            <v>38126.756396377503</v>
          </cell>
          <cell r="UA35">
            <v>55836.325893885201</v>
          </cell>
          <cell r="UB35">
            <v>8462.3941375418399</v>
          </cell>
          <cell r="UC35">
            <v>134594.89218503801</v>
          </cell>
          <cell r="UD35">
            <v>1.2678916039161401</v>
          </cell>
          <cell r="UE35">
            <v>0.51707726732750403</v>
          </cell>
          <cell r="UF35">
            <v>0.51707726732750403</v>
          </cell>
          <cell r="UG35">
            <v>0.195913472980009</v>
          </cell>
          <cell r="UH35">
            <v>14984.353526082101</v>
          </cell>
          <cell r="UI35">
            <v>111948.54746487799</v>
          </cell>
          <cell r="UJ35">
            <v>83735.2553459544</v>
          </cell>
          <cell r="UK35">
            <v>17709.5694975076</v>
          </cell>
          <cell r="UL35">
            <v>20645.197863738402</v>
          </cell>
          <cell r="UM35">
            <v>172271.057227571</v>
          </cell>
          <cell r="UN35">
            <v>9.5921307968072096E-3</v>
          </cell>
          <cell r="UO35">
            <v>1.63953400022844E-2</v>
          </cell>
          <cell r="UP35">
            <v>1.14447061235428</v>
          </cell>
          <cell r="UQ35">
            <v>0</v>
          </cell>
          <cell r="UR35">
            <v>4.2212857055661697E-2</v>
          </cell>
          <cell r="US35">
            <v>0.118752012480162</v>
          </cell>
          <cell r="UT35">
            <v>3.9912705679410699E-3</v>
          </cell>
          <cell r="UU35">
            <v>0.35199999999999998</v>
          </cell>
          <cell r="UV35">
            <v>8.1215105757507997E-2</v>
          </cell>
          <cell r="UW35">
            <v>6.4295268965031502E-2</v>
          </cell>
          <cell r="UX35">
            <v>0.17657179915191801</v>
          </cell>
          <cell r="UY35">
            <v>3.4646670690870199E-2</v>
          </cell>
          <cell r="UZ35">
            <v>31.088791629803001</v>
          </cell>
          <cell r="VA35">
            <v>18.233075626462298</v>
          </cell>
          <cell r="VB35">
            <v>6.9544687013551698</v>
          </cell>
          <cell r="VC35">
            <v>0.19942676506969401</v>
          </cell>
          <cell r="VD35">
            <v>3.90527125791274</v>
          </cell>
          <cell r="VE35">
            <v>0</v>
          </cell>
          <cell r="VF35">
            <v>-8.0690448564576194</v>
          </cell>
          <cell r="VG35">
            <v>-8.0690448564576194</v>
          </cell>
          <cell r="VH35">
            <v>6.2342358018701098</v>
          </cell>
          <cell r="VI35">
            <v>9.7428064391568703E-2</v>
          </cell>
          <cell r="VJ35">
            <v>3.4415260643629701</v>
          </cell>
          <cell r="VK35">
            <v>0</v>
          </cell>
          <cell r="VL35">
            <v>-3.80440969049218</v>
          </cell>
          <cell r="VM35">
            <v>-3.80440969049218</v>
          </cell>
          <cell r="VN35">
            <v>2.45788604829816E-2</v>
          </cell>
          <cell r="VO35">
            <v>4.5525195865045998E-2</v>
          </cell>
          <cell r="VP35">
            <v>4.7814068679647503</v>
          </cell>
          <cell r="VQ35">
            <v>1.7653555085186801</v>
          </cell>
          <cell r="VR35">
            <v>1.8588069475320399</v>
          </cell>
          <cell r="VS35">
            <v>1.9141644408951799</v>
          </cell>
          <cell r="VT35">
            <v>132534.96700724799</v>
          </cell>
          <cell r="VU35">
            <v>1.00219240988604</v>
          </cell>
          <cell r="VV35">
            <v>111071.75938552</v>
          </cell>
          <cell r="VW35">
            <v>2.1878316384978902</v>
          </cell>
          <cell r="VX35">
            <v>3.0799312756826902</v>
          </cell>
          <cell r="VY35">
            <v>-0.78466337381053497</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25578312103093</v>
          </cell>
          <cell r="M36">
            <v>5685.4849299999996</v>
          </cell>
          <cell r="N36">
            <v>-68.146479000000895</v>
          </cell>
          <cell r="O36">
            <v>-20.1913933345506</v>
          </cell>
          <cell r="P36">
            <v>1.06746916475611E-2</v>
          </cell>
          <cell r="Q36">
            <v>-33.96</v>
          </cell>
          <cell r="R36">
            <v>-2640.4663510515102</v>
          </cell>
          <cell r="S36">
            <v>-10561.865404206101</v>
          </cell>
          <cell r="T36">
            <v>-135.84</v>
          </cell>
          <cell r="U36">
            <v>-7.0092212756979105E-2</v>
          </cell>
          <cell r="V36">
            <v>-0.745</v>
          </cell>
          <cell r="W36">
            <v>66809.804659853398</v>
          </cell>
          <cell r="X36">
            <v>213027.41953024399</v>
          </cell>
          <cell r="Y36">
            <v>141.57461525943901</v>
          </cell>
          <cell r="Z36">
            <v>103.676591445409</v>
          </cell>
          <cell r="AA36">
            <v>735.63480252631302</v>
          </cell>
          <cell r="AB36">
            <v>1646.7149428897201</v>
          </cell>
          <cell r="AC36">
            <v>1.1178448879253001E-2</v>
          </cell>
          <cell r="AD36">
            <v>1.1178448879253001E-2</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28179432830905699</v>
          </cell>
          <cell r="AV36">
            <v>123860.30864601499</v>
          </cell>
          <cell r="AW36">
            <v>117137.258621765</v>
          </cell>
          <cell r="AX36">
            <v>396924.51343837299</v>
          </cell>
          <cell r="AY36">
            <v>40452.282097655901</v>
          </cell>
          <cell r="AZ36">
            <v>391512.05787874199</v>
          </cell>
          <cell r="BA36">
            <v>1358.36718844698</v>
          </cell>
          <cell r="BB36">
            <v>1342.01696608836</v>
          </cell>
          <cell r="BC36">
            <v>3118.3372912873901</v>
          </cell>
          <cell r="BD36">
            <v>3100.5150134400801</v>
          </cell>
          <cell r="BE36">
            <v>5.4739963009202098E-3</v>
          </cell>
          <cell r="BF36">
            <v>8.7821018635841699E-3</v>
          </cell>
          <cell r="BG36">
            <v>8.0345139784046091E-3</v>
          </cell>
          <cell r="BH36">
            <v>6.1845329490824597E-3</v>
          </cell>
          <cell r="BI36">
            <v>46817.628367665602</v>
          </cell>
          <cell r="BJ36">
            <v>-19.023025416412001</v>
          </cell>
          <cell r="BK36">
            <v>0</v>
          </cell>
          <cell r="BL36">
            <v>3.4088756971803198E-2</v>
          </cell>
          <cell r="BM36">
            <v>132531.00933837899</v>
          </cell>
          <cell r="BN36">
            <v>5452918.7079934999</v>
          </cell>
          <cell r="BO36">
            <v>5793708.0652309703</v>
          </cell>
          <cell r="BP36">
            <v>137009.26951056501</v>
          </cell>
          <cell r="BQ36">
            <v>1.62134575050502E-2</v>
          </cell>
          <cell r="BR36">
            <v>1.0171799949982301</v>
          </cell>
          <cell r="BS36">
            <v>3.3632331873201499E-2</v>
          </cell>
          <cell r="BT36">
            <v>30208.630961443399</v>
          </cell>
          <cell r="BU36">
            <v>0</v>
          </cell>
          <cell r="BV36">
            <v>7685.3912996701902</v>
          </cell>
          <cell r="BW36">
            <v>0</v>
          </cell>
          <cell r="BX36">
            <v>6703.6840000000002</v>
          </cell>
          <cell r="BY36">
            <v>3746.0883815205202</v>
          </cell>
          <cell r="BZ36">
            <v>16872.0039220197</v>
          </cell>
          <cell r="CA36">
            <v>3086.32</v>
          </cell>
          <cell r="CB36">
            <v>15196.743</v>
          </cell>
          <cell r="CC36">
            <v>107165.46680932</v>
          </cell>
          <cell r="CD36">
            <v>39343.741300059701</v>
          </cell>
          <cell r="CE36">
            <v>145040.03317651601</v>
          </cell>
          <cell r="CF36">
            <v>29034.486710000001</v>
          </cell>
          <cell r="CG36">
            <v>131213</v>
          </cell>
          <cell r="CH36">
            <v>27987.136866219498</v>
          </cell>
          <cell r="CI36">
            <v>104429.12813925301</v>
          </cell>
          <cell r="CJ36">
            <v>23583.544000000002</v>
          </cell>
          <cell r="CK36">
            <v>93647.72</v>
          </cell>
          <cell r="CL36">
            <v>397.81753836327499</v>
          </cell>
          <cell r="CM36">
            <v>1034.9412576088901</v>
          </cell>
          <cell r="CN36">
            <v>4642.6585316992596</v>
          </cell>
          <cell r="CO36">
            <v>15445.9209852979</v>
          </cell>
          <cell r="CP36">
            <v>3791.2473748860002</v>
          </cell>
          <cell r="CQ36">
            <v>15664.852999999999</v>
          </cell>
          <cell r="CR36">
            <v>13237.202786217</v>
          </cell>
          <cell r="CS36">
            <v>52948.811144868101</v>
          </cell>
          <cell r="CT36">
            <v>0</v>
          </cell>
          <cell r="CU36">
            <v>0</v>
          </cell>
          <cell r="CV36">
            <v>0</v>
          </cell>
          <cell r="CW36">
            <v>0</v>
          </cell>
          <cell r="CX36">
            <v>9271</v>
          </cell>
          <cell r="CY36">
            <v>37084</v>
          </cell>
          <cell r="CZ36">
            <v>13265.3562298244</v>
          </cell>
          <cell r="DA36">
            <v>53061.424919297599</v>
          </cell>
          <cell r="DB36">
            <v>10477.033028661601</v>
          </cell>
          <cell r="DC36">
            <v>41908.132114646498</v>
          </cell>
          <cell r="DD36">
            <v>0</v>
          </cell>
          <cell r="DE36">
            <v>0</v>
          </cell>
          <cell r="DF36">
            <v>0</v>
          </cell>
          <cell r="DG36">
            <v>1</v>
          </cell>
          <cell r="DH36">
            <v>1</v>
          </cell>
          <cell r="DI36">
            <v>1</v>
          </cell>
          <cell r="DJ36">
            <v>1</v>
          </cell>
          <cell r="DK36">
            <v>199467</v>
          </cell>
          <cell r="DL36">
            <v>21882.4541945854</v>
          </cell>
          <cell r="DM36">
            <v>-6.3440179117678699E-2</v>
          </cell>
          <cell r="DN36">
            <v>-0.14473393060675699</v>
          </cell>
          <cell r="DO36">
            <v>83132.9907649245</v>
          </cell>
          <cell r="DP36">
            <v>119179.310492876</v>
          </cell>
          <cell r="DQ36">
            <v>394335.47550470801</v>
          </cell>
          <cell r="DR36">
            <v>1338.17579511242</v>
          </cell>
          <cell r="DS36">
            <v>3110.5716396223002</v>
          </cell>
          <cell r="DT36">
            <v>181962.286506984</v>
          </cell>
          <cell r="DU36">
            <v>127252.213724692</v>
          </cell>
          <cell r="DV36">
            <v>109169.502053301</v>
          </cell>
          <cell r="DW36">
            <v>40434.247694571</v>
          </cell>
          <cell r="DX36">
            <v>215.12972734344501</v>
          </cell>
          <cell r="DY36">
            <v>489.86597701625999</v>
          </cell>
          <cell r="DZ36">
            <v>112563.948893233</v>
          </cell>
          <cell r="EA36">
            <v>450255.79557293199</v>
          </cell>
          <cell r="EB36">
            <v>107555.11150390501</v>
          </cell>
          <cell r="EC36">
            <v>430220.44601562002</v>
          </cell>
          <cell r="ED36">
            <v>-3.0499999999999999E-2</v>
          </cell>
          <cell r="EE36">
            <v>6607.3501266251096</v>
          </cell>
          <cell r="EF36">
            <v>28448.2628428223</v>
          </cell>
          <cell r="EG36">
            <v>101608.31766490699</v>
          </cell>
          <cell r="EH36">
            <v>0</v>
          </cell>
          <cell r="EI36">
            <v>4119.2987445753397</v>
          </cell>
          <cell r="EJ36">
            <v>9987.2338692597295</v>
          </cell>
          <cell r="EK36">
            <v>14106.532613835099</v>
          </cell>
          <cell r="EL36">
            <v>228.36141806502701</v>
          </cell>
          <cell r="EM36">
            <v>4782.96696166941</v>
          </cell>
          <cell r="EN36">
            <v>53.201599059269398</v>
          </cell>
          <cell r="EO36">
            <v>2115.59853438546</v>
          </cell>
          <cell r="EP36">
            <v>10194.489016067801</v>
          </cell>
          <cell r="EQ36">
            <v>3.0499999999999999E-2</v>
          </cell>
          <cell r="ER36">
            <v>109.689419094307</v>
          </cell>
          <cell r="ES36">
            <v>174.350834605817</v>
          </cell>
          <cell r="ET36">
            <v>697.40333842326697</v>
          </cell>
          <cell r="EU36">
            <v>16.3502223586135</v>
          </cell>
          <cell r="EV36">
            <v>-17.822277847309</v>
          </cell>
          <cell r="EW36">
            <v>36672.479235981496</v>
          </cell>
          <cell r="EX36">
            <v>0</v>
          </cell>
          <cell r="EY36">
            <v>3349.8166457111902</v>
          </cell>
          <cell r="EZ36">
            <v>0</v>
          </cell>
          <cell r="FA36">
            <v>3140.7572352934499</v>
          </cell>
          <cell r="FB36">
            <v>1152.3622205501099</v>
          </cell>
          <cell r="FC36">
            <v>6078.0852529346403</v>
          </cell>
          <cell r="FD36">
            <v>1086.1485822941299</v>
          </cell>
          <cell r="FE36">
            <v>6058.75663383754</v>
          </cell>
          <cell r="FF36">
            <v>115117.97047483901</v>
          </cell>
          <cell r="FG36">
            <v>34803.7292792113</v>
          </cell>
          <cell r="FH36">
            <v>141660.35219012</v>
          </cell>
          <cell r="FI36">
            <v>23349.001779999999</v>
          </cell>
          <cell r="FJ36">
            <v>130959</v>
          </cell>
          <cell r="FK36">
            <v>418.00893169782597</v>
          </cell>
          <cell r="FL36">
            <v>1024.88463142668</v>
          </cell>
          <cell r="FM36">
            <v>33194.206554870201</v>
          </cell>
          <cell r="FN36">
            <v>132610.10991488199</v>
          </cell>
          <cell r="FO36">
            <v>26857.2711749259</v>
          </cell>
          <cell r="FP36">
            <v>121759.486130869</v>
          </cell>
          <cell r="FQ36">
            <v>13370.9915315403</v>
          </cell>
          <cell r="FR36">
            <v>58555.673381503999</v>
          </cell>
          <cell r="FS36">
            <v>9339.1464790000009</v>
          </cell>
          <cell r="FT36">
            <v>56987.481</v>
          </cell>
          <cell r="FU36">
            <v>391.25243621860301</v>
          </cell>
          <cell r="FV36">
            <v>981.75637138140996</v>
          </cell>
          <cell r="FW36">
            <v>0.32550607287449401</v>
          </cell>
          <cell r="FX36">
            <v>5.1707726732750396E-3</v>
          </cell>
          <cell r="FY36">
            <v>0.10235690235690199</v>
          </cell>
          <cell r="FZ36">
            <v>0</v>
          </cell>
          <cell r="GA36">
            <v>0.32550607287449401</v>
          </cell>
          <cell r="GB36">
            <v>0.10235690235690199</v>
          </cell>
          <cell r="GC36">
            <v>36256</v>
          </cell>
          <cell r="GD36">
            <v>2.5000000000000001E-2</v>
          </cell>
          <cell r="GE36">
            <v>1463908.3024675399</v>
          </cell>
          <cell r="GF36">
            <v>552787.85794933001</v>
          </cell>
          <cell r="GG36">
            <v>715924.08511532901</v>
          </cell>
          <cell r="GH36">
            <v>92689.155502115507</v>
          </cell>
          <cell r="GI36">
            <v>1055</v>
          </cell>
          <cell r="GJ36">
            <v>2.51944988556418E-2</v>
          </cell>
          <cell r="GK36">
            <v>-163211</v>
          </cell>
          <cell r="GL36">
            <v>-21663.271138971599</v>
          </cell>
          <cell r="GM36">
            <v>0.78980488695076001</v>
          </cell>
          <cell r="GN36">
            <v>0.78980488695076001</v>
          </cell>
          <cell r="GO36">
            <v>1.10108809069511E-2</v>
          </cell>
          <cell r="GP36">
            <v>0.95907976023006003</v>
          </cell>
          <cell r="GQ36">
            <v>9.8311517268788104E-3</v>
          </cell>
          <cell r="GR36">
            <v>1.12282558908781E-2</v>
          </cell>
          <cell r="GS36">
            <v>6.7365847921277699E-3</v>
          </cell>
          <cell r="GT36">
            <v>1.3753122233870201E-2</v>
          </cell>
          <cell r="GU36">
            <v>1.11231374763041E-2</v>
          </cell>
          <cell r="GV36">
            <v>1.07596779908658E-2</v>
          </cell>
          <cell r="GW36">
            <v>1.13984366589454E-2</v>
          </cell>
          <cell r="GX36">
            <v>0.84697976395073704</v>
          </cell>
          <cell r="GY36">
            <v>0.80909513925361198</v>
          </cell>
          <cell r="GZ36">
            <v>0.80468464658246197</v>
          </cell>
          <cell r="HA36">
            <v>0.23584471130890899</v>
          </cell>
          <cell r="HB36">
            <v>172271.057227571</v>
          </cell>
          <cell r="HC36">
            <v>0.02</v>
          </cell>
          <cell r="HD36">
            <v>5.0000000000000001E-3</v>
          </cell>
          <cell r="HE36">
            <v>2.87467378247151E-2</v>
          </cell>
          <cell r="HF36">
            <v>2.8622304659840801E-2</v>
          </cell>
          <cell r="HG36">
            <v>3635.7980331239301</v>
          </cell>
          <cell r="HH36">
            <v>1.31690025566212E-2</v>
          </cell>
          <cell r="HI36">
            <v>0.74034771459854298</v>
          </cell>
          <cell r="HJ36">
            <v>0.79034977476057899</v>
          </cell>
          <cell r="HK36">
            <v>0.81661129049229597</v>
          </cell>
          <cell r="HL36">
            <v>0.79148391075270397</v>
          </cell>
          <cell r="HM36">
            <v>-0.25</v>
          </cell>
          <cell r="HN36">
            <v>-0.25</v>
          </cell>
          <cell r="HO36">
            <v>-0.25</v>
          </cell>
          <cell r="HP36">
            <v>0.75</v>
          </cell>
          <cell r="HQ36">
            <v>6.6355007437053403E-3</v>
          </cell>
          <cell r="HR36">
            <v>1.61957726675056E-2</v>
          </cell>
          <cell r="HS36">
            <v>9.5921307968072096E-3</v>
          </cell>
          <cell r="HT36">
            <v>1.63953400022844E-2</v>
          </cell>
          <cell r="HU36">
            <v>1.14447061235428</v>
          </cell>
          <cell r="HV36">
            <v>1.02702841744243</v>
          </cell>
          <cell r="HW36">
            <v>1.0018674864896899</v>
          </cell>
          <cell r="HX36">
            <v>1.0555147482678999</v>
          </cell>
          <cell r="HY36">
            <v>0.78142522604703402</v>
          </cell>
          <cell r="HZ36">
            <v>1.01515647396366</v>
          </cell>
          <cell r="IA36">
            <v>22.714767567201299</v>
          </cell>
          <cell r="IB36">
            <v>0.81698684359364504</v>
          </cell>
          <cell r="IC36">
            <v>0</v>
          </cell>
          <cell r="ID36">
            <v>97906.773994071002</v>
          </cell>
          <cell r="IE36">
            <v>4.2212857055661697E-2</v>
          </cell>
          <cell r="IF36">
            <v>1.0461440647542799</v>
          </cell>
          <cell r="IG36">
            <v>0.118752012480162</v>
          </cell>
          <cell r="IH36">
            <v>1.4999999999999999E-2</v>
          </cell>
          <cell r="II36">
            <v>3.9912705679410699E-3</v>
          </cell>
          <cell r="IJ36">
            <v>0.35199999999999998</v>
          </cell>
          <cell r="IK36">
            <v>6.0066666666666699E-2</v>
          </cell>
          <cell r="IL36">
            <v>1.9267399267399302E-2</v>
          </cell>
          <cell r="IM36">
            <v>4.4999999999999998E-2</v>
          </cell>
          <cell r="IN36">
            <v>0.49</v>
          </cell>
          <cell r="IO36">
            <v>8.1215105757507997E-2</v>
          </cell>
          <cell r="IP36">
            <v>6.4295268965031502E-2</v>
          </cell>
          <cell r="IQ36">
            <v>27.072360395669499</v>
          </cell>
          <cell r="IR36">
            <v>0.17657179915191801</v>
          </cell>
          <cell r="IS36">
            <v>3.4646670690870199E-2</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46062512092758301</v>
          </cell>
          <cell r="LB36">
            <v>0</v>
          </cell>
          <cell r="LC36">
            <v>199.841769414585</v>
          </cell>
          <cell r="LD36">
            <v>31</v>
          </cell>
          <cell r="LE36">
            <v>27128.8659866075</v>
          </cell>
          <cell r="LF36">
            <v>3682.1339321596301</v>
          </cell>
          <cell r="LG36">
            <v>685.52501098456401</v>
          </cell>
          <cell r="LH36">
            <v>1439.07609292899</v>
          </cell>
          <cell r="LI36">
            <v>15317.789284348601</v>
          </cell>
          <cell r="LJ36">
            <v>5.0000000000000001E-3</v>
          </cell>
          <cell r="LK36">
            <v>0</v>
          </cell>
          <cell r="LL36">
            <v>0</v>
          </cell>
          <cell r="LM36">
            <v>2708.1464565152</v>
          </cell>
          <cell r="LN36">
            <v>4076.8936723982501</v>
          </cell>
          <cell r="LO36">
            <v>177.11517116245199</v>
          </cell>
          <cell r="LP36">
            <v>188.09397421833799</v>
          </cell>
          <cell r="LQ36">
            <v>4.1260000000000003E-3</v>
          </cell>
          <cell r="LR36">
            <v>0.229362757935617</v>
          </cell>
          <cell r="LS36">
            <v>0</v>
          </cell>
          <cell r="LT36">
            <v>3972.6357558259501</v>
          </cell>
          <cell r="LU36">
            <v>8637.00707200742</v>
          </cell>
          <cell r="LV36">
            <v>1557.53282824608</v>
          </cell>
          <cell r="LW36">
            <v>16.470200305476698</v>
          </cell>
          <cell r="LX36">
            <v>17.730577431747399</v>
          </cell>
          <cell r="LY36">
            <v>3529.5135401305602</v>
          </cell>
          <cell r="LZ36">
            <v>0</v>
          </cell>
          <cell r="MA36">
            <v>363.15850088818001</v>
          </cell>
          <cell r="MB36">
            <v>2.5940761254328801E-2</v>
          </cell>
          <cell r="MC36">
            <v>3.3333333333333301E-3</v>
          </cell>
          <cell r="MD36">
            <v>0.323523111230891</v>
          </cell>
          <cell r="ME36">
            <v>0.31067483328471801</v>
          </cell>
          <cell r="MF36">
            <v>192049.718320393</v>
          </cell>
          <cell r="MG36">
            <v>0.111557329918267</v>
          </cell>
          <cell r="MH36">
            <v>0.49793801404868598</v>
          </cell>
          <cell r="MI36">
            <v>9.6215396333949793E-2</v>
          </cell>
          <cell r="MJ36">
            <v>0.47285354998206103</v>
          </cell>
          <cell r="MK36">
            <v>7.0924509599716398E-2</v>
          </cell>
          <cell r="ML36">
            <v>0.35830194841387702</v>
          </cell>
          <cell r="MM36">
            <v>-1608.4879365514701</v>
          </cell>
          <cell r="MN36">
            <v>1645.0584245507</v>
          </cell>
          <cell r="MO36">
            <v>82.168745145786602</v>
          </cell>
          <cell r="MP36">
            <v>45.833504186707898</v>
          </cell>
          <cell r="MQ36">
            <v>35711.264547000901</v>
          </cell>
          <cell r="MR36">
            <v>32.5506072874499</v>
          </cell>
          <cell r="MS36">
            <v>32.5506072874499</v>
          </cell>
          <cell r="MT36">
            <v>0</v>
          </cell>
          <cell r="MU36">
            <v>0</v>
          </cell>
          <cell r="MV36">
            <v>0</v>
          </cell>
          <cell r="MW36">
            <v>0</v>
          </cell>
          <cell r="MX36">
            <v>0</v>
          </cell>
          <cell r="MY36">
            <v>33.446375582874502</v>
          </cell>
          <cell r="MZ36">
            <v>-14.473393060675701</v>
          </cell>
          <cell r="NA36">
            <v>12.1256293900696</v>
          </cell>
          <cell r="NB36">
            <v>3.7038421746102901</v>
          </cell>
          <cell r="NC36">
            <v>79.346264666666301</v>
          </cell>
          <cell r="ND36">
            <v>49</v>
          </cell>
          <cell r="NE36">
            <v>6.0066666666666704</v>
          </cell>
          <cell r="NF36">
            <v>1.9267399267399301</v>
          </cell>
          <cell r="NG36">
            <v>2.5940761254328799</v>
          </cell>
          <cell r="NH36">
            <v>0.33333333333333298</v>
          </cell>
          <cell r="NI36">
            <v>4.10136599962334</v>
          </cell>
          <cell r="NJ36">
            <v>0</v>
          </cell>
          <cell r="NK36">
            <v>0</v>
          </cell>
          <cell r="NL36">
            <v>0</v>
          </cell>
          <cell r="NM36">
            <v>0</v>
          </cell>
          <cell r="NN36">
            <v>0</v>
          </cell>
          <cell r="NO36">
            <v>0</v>
          </cell>
          <cell r="NP36">
            <v>0</v>
          </cell>
          <cell r="NQ36">
            <v>0</v>
          </cell>
          <cell r="NR36">
            <v>0</v>
          </cell>
          <cell r="NS36">
            <v>0</v>
          </cell>
          <cell r="NT36">
            <v>0</v>
          </cell>
          <cell r="NU36">
            <v>3114.92299566066</v>
          </cell>
          <cell r="NV36">
            <v>78.980488695076005</v>
          </cell>
          <cell r="NW36">
            <v>76.931674694086794</v>
          </cell>
          <cell r="NX36">
            <v>0</v>
          </cell>
          <cell r="NY36">
            <v>37.185472013812301</v>
          </cell>
          <cell r="NZ36">
            <v>6.8799741788625504</v>
          </cell>
          <cell r="OA36">
            <v>22.600208338895001</v>
          </cell>
          <cell r="OB36">
            <v>0</v>
          </cell>
          <cell r="OC36">
            <v>0</v>
          </cell>
          <cell r="OD36">
            <v>2.7878770477347299</v>
          </cell>
          <cell r="OE36">
            <v>7.8402610540463602</v>
          </cell>
          <cell r="OF36">
            <v>-11.5969980595964</v>
          </cell>
          <cell r="OG36">
            <v>0</v>
          </cell>
          <cell r="OH36">
            <v>2.8083498010053498</v>
          </cell>
          <cell r="OI36">
            <v>9.6215396333947805</v>
          </cell>
          <cell r="OJ36">
            <v>7.0924509599716403</v>
          </cell>
          <cell r="OK36">
            <v>-14.5185462671782</v>
          </cell>
          <cell r="OL36">
            <v>8.0134867438747008</v>
          </cell>
          <cell r="OM36">
            <v>27.693038412924</v>
          </cell>
          <cell r="ON36">
            <v>13.6625177724379</v>
          </cell>
          <cell r="OO36">
            <v>12.9237929242276</v>
          </cell>
          <cell r="OP36">
            <v>0</v>
          </cell>
          <cell r="OQ36">
            <v>0</v>
          </cell>
          <cell r="OR36">
            <v>-271.69808678376899</v>
          </cell>
          <cell r="OS36">
            <v>24.965111570938799</v>
          </cell>
          <cell r="OT36">
            <v>296.66319835470802</v>
          </cell>
          <cell r="OU36">
            <v>25.587447266404499</v>
          </cell>
          <cell r="OV36">
            <v>15.5902224324544</v>
          </cell>
          <cell r="OW36">
            <v>5.6627672536650797</v>
          </cell>
          <cell r="OX36">
            <v>8.0134867438747008</v>
          </cell>
          <cell r="OY36">
            <v>11.600358956270201</v>
          </cell>
          <cell r="OZ36">
            <v>3.5687996793959198</v>
          </cell>
          <cell r="PA36">
            <v>-2.4007491378385302</v>
          </cell>
          <cell r="PB36">
            <v>-1.04008789706837</v>
          </cell>
          <cell r="PC36">
            <v>15.804323783955301</v>
          </cell>
          <cell r="PD36">
            <v>11.812738260758801</v>
          </cell>
          <cell r="PE36">
            <v>13.6625177724379</v>
          </cell>
          <cell r="PF36">
            <v>0</v>
          </cell>
          <cell r="PG36">
            <v>0</v>
          </cell>
          <cell r="PH36">
            <v>0</v>
          </cell>
          <cell r="PI36">
            <v>0</v>
          </cell>
          <cell r="PJ36">
            <v>12.9237929242276</v>
          </cell>
          <cell r="PK36">
            <v>0</v>
          </cell>
          <cell r="PL36">
            <v>0</v>
          </cell>
          <cell r="PM36">
            <v>0</v>
          </cell>
          <cell r="PN36">
            <v>12.988054547551901</v>
          </cell>
          <cell r="PO36">
            <v>0</v>
          </cell>
          <cell r="PP36">
            <v>0</v>
          </cell>
          <cell r="PQ36">
            <v>1.1578814852123699E-2</v>
          </cell>
          <cell r="PR36">
            <v>-135.84</v>
          </cell>
          <cell r="PS36">
            <v>2371.58952386289</v>
          </cell>
          <cell r="PT36">
            <v>712.59185340079898</v>
          </cell>
          <cell r="PU36">
            <v>1372.7355325061501</v>
          </cell>
          <cell r="PV36">
            <v>817.87528251496497</v>
          </cell>
          <cell r="PW36">
            <v>355.539906782385</v>
          </cell>
          <cell r="PX36">
            <v>199.320343208802</v>
          </cell>
          <cell r="PY36">
            <v>66.082603254067607</v>
          </cell>
          <cell r="PZ36">
            <v>1424.7474095875</v>
          </cell>
          <cell r="QA36">
            <v>37084</v>
          </cell>
          <cell r="QB36">
            <v>1459.9553466413599</v>
          </cell>
          <cell r="QC36">
            <v>0</v>
          </cell>
          <cell r="QD36">
            <v>37356.585916000004</v>
          </cell>
          <cell r="QE36">
            <v>4487.79157597005</v>
          </cell>
          <cell r="QF36">
            <v>-2.98</v>
          </cell>
          <cell r="QG36">
            <v>-294.10231324841197</v>
          </cell>
          <cell r="QH36">
            <v>-35.207937053856803</v>
          </cell>
          <cell r="QI36">
            <v>31.900452488687801</v>
          </cell>
          <cell r="QJ36">
            <v>31.900452488687801</v>
          </cell>
          <cell r="QK36">
            <v>0</v>
          </cell>
          <cell r="QL36">
            <v>0</v>
          </cell>
          <cell r="QM36">
            <v>0</v>
          </cell>
          <cell r="QN36">
            <v>0</v>
          </cell>
          <cell r="QO36">
            <v>0</v>
          </cell>
          <cell r="QP36">
            <v>28.146347111265602</v>
          </cell>
          <cell r="QQ36">
            <v>-6.3440179117678701</v>
          </cell>
          <cell r="QR36">
            <v>-14.473393060675701</v>
          </cell>
          <cell r="QS36">
            <v>-16.137385748685801</v>
          </cell>
          <cell r="QT36">
            <v>3.9988894085007698</v>
          </cell>
          <cell r="QU36">
            <v>8.6898098007506004</v>
          </cell>
          <cell r="QV36">
            <v>0</v>
          </cell>
          <cell r="QW36">
            <v>3.4703899256339401</v>
          </cell>
          <cell r="QX36">
            <v>79.346264666666301</v>
          </cell>
          <cell r="QY36">
            <v>49</v>
          </cell>
          <cell r="QZ36">
            <v>6.0066666666666704</v>
          </cell>
          <cell r="RA36">
            <v>1.9267399267399301</v>
          </cell>
          <cell r="RB36">
            <v>2.5940761254328799</v>
          </cell>
          <cell r="RC36">
            <v>0.3</v>
          </cell>
          <cell r="RD36">
            <v>0</v>
          </cell>
          <cell r="RE36">
            <v>0</v>
          </cell>
          <cell r="RF36">
            <v>0</v>
          </cell>
          <cell r="RG36">
            <v>0</v>
          </cell>
          <cell r="RH36">
            <v>0</v>
          </cell>
          <cell r="RI36">
            <v>0</v>
          </cell>
          <cell r="RJ36">
            <v>8.81655529208847</v>
          </cell>
          <cell r="RK36">
            <v>0</v>
          </cell>
          <cell r="RL36">
            <v>0</v>
          </cell>
          <cell r="RM36">
            <v>-8.1022187004751505</v>
          </cell>
          <cell r="RN36">
            <v>0</v>
          </cell>
          <cell r="RO36">
            <v>0</v>
          </cell>
          <cell r="RP36">
            <v>41683.145564321698</v>
          </cell>
          <cell r="RQ36">
            <v>3715.2478994358598</v>
          </cell>
          <cell r="RR36">
            <v>78.980488695076005</v>
          </cell>
          <cell r="RS36">
            <v>76.931674694086794</v>
          </cell>
          <cell r="RT36">
            <v>30.496522003215599</v>
          </cell>
          <cell r="RU36">
            <v>8.2944223504110006</v>
          </cell>
          <cell r="RV36">
            <v>0</v>
          </cell>
          <cell r="RW36">
            <v>0</v>
          </cell>
          <cell r="RX36">
            <v>6.9809574085382096</v>
          </cell>
          <cell r="RY36">
            <v>10.1961108237346</v>
          </cell>
          <cell r="RZ36">
            <v>0</v>
          </cell>
          <cell r="SA36">
            <v>-10.907490591245899</v>
          </cell>
          <cell r="SB36">
            <v>2.9881377494822599</v>
          </cell>
          <cell r="SC36">
            <v>10.1390012307186</v>
          </cell>
          <cell r="SD36">
            <v>7.2229913674771096</v>
          </cell>
          <cell r="SE36">
            <v>-14.2988230249381</v>
          </cell>
          <cell r="SF36">
            <v>11.4897959183675</v>
          </cell>
          <cell r="SG36">
            <v>35.919504042342297</v>
          </cell>
          <cell r="SH36">
            <v>0</v>
          </cell>
          <cell r="SI36">
            <v>0</v>
          </cell>
          <cell r="SJ36">
            <v>8.9111269954727597</v>
          </cell>
          <cell r="SK36">
            <v>20.564971751412902</v>
          </cell>
          <cell r="SL36">
            <v>0</v>
          </cell>
          <cell r="SM36">
            <v>0</v>
          </cell>
          <cell r="SN36">
            <v>-324.061220007798</v>
          </cell>
          <cell r="SO36">
            <v>-3636.7776274173698</v>
          </cell>
          <cell r="SP36">
            <v>25.5073303457586</v>
          </cell>
          <cell r="SQ36">
            <v>349.56855035355699</v>
          </cell>
          <cell r="SR36">
            <v>32.673641946011799</v>
          </cell>
          <cell r="SS36">
            <v>0.75237589687335205</v>
          </cell>
          <cell r="ST36">
            <v>61.271157137394397</v>
          </cell>
          <cell r="SU36">
            <v>12.9039923954376</v>
          </cell>
          <cell r="SV36">
            <v>2.1351419241395901</v>
          </cell>
          <cell r="SW36">
            <v>11.4897959183675</v>
          </cell>
          <cell r="SX36">
            <v>15.780468544353999</v>
          </cell>
          <cell r="SY36">
            <v>5.4809127745789201</v>
          </cell>
          <cell r="SZ36">
            <v>2.08547510647676</v>
          </cell>
          <cell r="TA36">
            <v>1.7132125974272201E-15</v>
          </cell>
          <cell r="TB36">
            <v>15.0482012696918</v>
          </cell>
          <cell r="TC36">
            <v>10.7670555484096</v>
          </cell>
          <cell r="TD36">
            <v>8.9111269954727597</v>
          </cell>
          <cell r="TE36">
            <v>0</v>
          </cell>
          <cell r="TF36">
            <v>0</v>
          </cell>
          <cell r="TG36">
            <v>20.564971751412902</v>
          </cell>
          <cell r="TH36">
            <v>0</v>
          </cell>
          <cell r="TI36">
            <v>0</v>
          </cell>
          <cell r="TJ36">
            <v>0</v>
          </cell>
          <cell r="TK36">
            <v>8.81655529208847</v>
          </cell>
          <cell r="TL36">
            <v>0</v>
          </cell>
          <cell r="TM36">
            <v>0</v>
          </cell>
          <cell r="TN36">
            <v>0</v>
          </cell>
          <cell r="TO36">
            <v>0.68450169990537102</v>
          </cell>
          <cell r="TP36">
            <v>-2.0714066779381599</v>
          </cell>
          <cell r="TQ36">
            <v>6.1980325386284703</v>
          </cell>
          <cell r="TR36">
            <v>0</v>
          </cell>
          <cell r="TS36">
            <v>-1.65660055956047</v>
          </cell>
          <cell r="TT36">
            <v>7.7014005678044404</v>
          </cell>
          <cell r="TU36">
            <v>27.190280849139999</v>
          </cell>
          <cell r="TV36">
            <v>4.26708747820628</v>
          </cell>
          <cell r="TW36">
            <v>240516.46154662399</v>
          </cell>
          <cell r="TX36">
            <v>566.29846103775606</v>
          </cell>
          <cell r="TY36">
            <v>116715.117651989</v>
          </cell>
          <cell r="TZ36">
            <v>40292.707294075502</v>
          </cell>
          <cell r="UA36">
            <v>57302.636965634898</v>
          </cell>
          <cell r="UB36">
            <v>8462.3941375418399</v>
          </cell>
          <cell r="UC36">
            <v>138791.948583789</v>
          </cell>
          <cell r="UD36">
            <v>1.27676654672666</v>
          </cell>
          <cell r="UE36">
            <v>0.51707726732750403</v>
          </cell>
          <cell r="UF36">
            <v>0.51707726732750403</v>
          </cell>
          <cell r="UG36">
            <v>0.195913472980009</v>
          </cell>
          <cell r="UH36">
            <v>14984.353526082101</v>
          </cell>
          <cell r="UI36">
            <v>111948.54746487799</v>
          </cell>
          <cell r="UJ36">
            <v>84907.998103537495</v>
          </cell>
          <cell r="UK36">
            <v>17009.929671559199</v>
          </cell>
          <cell r="UL36">
            <v>20527.546306906701</v>
          </cell>
          <cell r="UM36">
            <v>172271.057227571</v>
          </cell>
          <cell r="UN36">
            <v>9.5921307968072096E-3</v>
          </cell>
          <cell r="UO36">
            <v>1.63953400022844E-2</v>
          </cell>
          <cell r="UP36">
            <v>1.14447061235428</v>
          </cell>
          <cell r="UQ36">
            <v>0</v>
          </cell>
          <cell r="UR36">
            <v>4.2212857055661697E-2</v>
          </cell>
          <cell r="US36">
            <v>0.118752012480162</v>
          </cell>
          <cell r="UT36">
            <v>3.9912705679410699E-3</v>
          </cell>
          <cell r="UU36">
            <v>0.35199999999999998</v>
          </cell>
          <cell r="UV36">
            <v>8.1215105757507997E-2</v>
          </cell>
          <cell r="UW36">
            <v>6.4295268965031502E-2</v>
          </cell>
          <cell r="UX36">
            <v>0.17657179915191801</v>
          </cell>
          <cell r="UY36">
            <v>3.4646670690870199E-2</v>
          </cell>
          <cell r="UZ36">
            <v>29.237745716790101</v>
          </cell>
          <cell r="VA36">
            <v>17.065128430741201</v>
          </cell>
          <cell r="VB36">
            <v>8.6650087399907303</v>
          </cell>
          <cell r="VC36">
            <v>0.87991699779642596</v>
          </cell>
          <cell r="VD36">
            <v>2.4987839592809999</v>
          </cell>
          <cell r="VE36">
            <v>0</v>
          </cell>
          <cell r="VF36">
            <v>-0.12590134150731899</v>
          </cell>
          <cell r="VG36">
            <v>-0.12590134150731899</v>
          </cell>
          <cell r="VH36">
            <v>6.8312836231872502</v>
          </cell>
          <cell r="VI36">
            <v>0.33625118014128802</v>
          </cell>
          <cell r="VJ36">
            <v>3.6264010785165799</v>
          </cell>
          <cell r="VK36">
            <v>0</v>
          </cell>
          <cell r="VL36">
            <v>-3.8109492041080602</v>
          </cell>
          <cell r="VM36">
            <v>-3.8109492041080602</v>
          </cell>
          <cell r="VN36">
            <v>2.45787454536954E-2</v>
          </cell>
          <cell r="VO36">
            <v>4.5579583043853199E-2</v>
          </cell>
          <cell r="VP36">
            <v>6.5503682582418001</v>
          </cell>
          <cell r="VQ36">
            <v>1.8330339090377299</v>
          </cell>
          <cell r="VR36">
            <v>10.634992887881401</v>
          </cell>
          <cell r="VS36">
            <v>1.9333763476735399</v>
          </cell>
          <cell r="VT36">
            <v>132535.38851792301</v>
          </cell>
          <cell r="VU36">
            <v>1.00219240988604</v>
          </cell>
          <cell r="VV36">
            <v>117140.52169726101</v>
          </cell>
          <cell r="VW36">
            <v>2.2437015364509998</v>
          </cell>
          <cell r="VX36">
            <v>3.0265074851142999</v>
          </cell>
          <cell r="VY36">
            <v>-0.81752127686300802</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25578312103093</v>
          </cell>
          <cell r="M37">
            <v>5685.4849299999996</v>
          </cell>
          <cell r="N37">
            <v>-68.146479000000895</v>
          </cell>
          <cell r="O37">
            <v>-38.820578312103102</v>
          </cell>
          <cell r="P37">
            <v>1.18343944885604E-2</v>
          </cell>
          <cell r="Q37">
            <v>-33.96</v>
          </cell>
          <cell r="R37">
            <v>-2640.4663510515102</v>
          </cell>
          <cell r="S37">
            <v>-10561.865404206101</v>
          </cell>
          <cell r="T37">
            <v>-135.84</v>
          </cell>
          <cell r="U37">
            <v>-6.6112676595281694E-2</v>
          </cell>
          <cell r="V37">
            <v>-0.745</v>
          </cell>
          <cell r="W37">
            <v>59731.343267511002</v>
          </cell>
          <cell r="X37">
            <v>240516.46154662399</v>
          </cell>
          <cell r="Y37">
            <v>141.57461525943901</v>
          </cell>
          <cell r="Z37">
            <v>103.676591445409</v>
          </cell>
          <cell r="AA37">
            <v>721.12094421287395</v>
          </cell>
          <cell r="AB37">
            <v>2371.58952386289</v>
          </cell>
          <cell r="AC37">
            <v>1.24212574901412E-2</v>
          </cell>
          <cell r="AD37">
            <v>1.24212574901412E-2</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32597230421532603</v>
          </cell>
          <cell r="AV37">
            <v>106559.55717351301</v>
          </cell>
          <cell r="AW37">
            <v>108737.367757149</v>
          </cell>
          <cell r="AX37">
            <v>439661.59628553799</v>
          </cell>
          <cell r="AY37">
            <v>37274.123114257498</v>
          </cell>
          <cell r="AZ37">
            <v>450427.58034344797</v>
          </cell>
          <cell r="BA37">
            <v>1385.3136430894001</v>
          </cell>
          <cell r="BB37">
            <v>1381.5340981904301</v>
          </cell>
          <cell r="BC37">
            <v>4456.9169097698395</v>
          </cell>
          <cell r="BD37">
            <v>4522.9995130239104</v>
          </cell>
          <cell r="BE37">
            <v>5.81651820194856E-3</v>
          </cell>
          <cell r="BF37">
            <v>9.3403416268368102E-3</v>
          </cell>
          <cell r="BG37">
            <v>8.1184677580095396E-3</v>
          </cell>
          <cell r="BH37">
            <v>6.1854233305792599E-3</v>
          </cell>
          <cell r="BI37">
            <v>46817.628367665602</v>
          </cell>
          <cell r="BJ37">
            <v>-19.023025416412001</v>
          </cell>
          <cell r="BK37">
            <v>0</v>
          </cell>
          <cell r="BL37">
            <v>4.0011311241567302E-2</v>
          </cell>
          <cell r="BM37">
            <v>132531.00933837899</v>
          </cell>
          <cell r="BN37">
            <v>5452918.7079934999</v>
          </cell>
          <cell r="BO37">
            <v>5793708.0652309703</v>
          </cell>
          <cell r="BP37">
            <v>137009.26951056501</v>
          </cell>
          <cell r="BQ37">
            <v>1.62134575050502E-2</v>
          </cell>
          <cell r="BR37">
            <v>1.0171799949982301</v>
          </cell>
          <cell r="BS37">
            <v>3.8032540695193302E-2</v>
          </cell>
          <cell r="BT37">
            <v>26427.023484462701</v>
          </cell>
          <cell r="BU37">
            <v>0</v>
          </cell>
          <cell r="BV37">
            <v>7685.3912996701902</v>
          </cell>
          <cell r="BW37">
            <v>0</v>
          </cell>
          <cell r="BX37">
            <v>6703.6840000000002</v>
          </cell>
          <cell r="BY37">
            <v>3746.0883815205202</v>
          </cell>
          <cell r="BZ37">
            <v>16872.0039220197</v>
          </cell>
          <cell r="CA37">
            <v>3086.32</v>
          </cell>
          <cell r="CB37">
            <v>15196.743</v>
          </cell>
          <cell r="CC37">
            <v>116715.117651989</v>
          </cell>
          <cell r="CD37">
            <v>39343.741300059701</v>
          </cell>
          <cell r="CE37">
            <v>145040.03317651601</v>
          </cell>
          <cell r="CF37">
            <v>29034.486710000001</v>
          </cell>
          <cell r="CG37">
            <v>131213</v>
          </cell>
          <cell r="CH37">
            <v>27987.136866219498</v>
          </cell>
          <cell r="CI37">
            <v>104429.12813925301</v>
          </cell>
          <cell r="CJ37">
            <v>23583.544000000002</v>
          </cell>
          <cell r="CK37">
            <v>93647.72</v>
          </cell>
          <cell r="CL37">
            <v>401.36435505919297</v>
          </cell>
          <cell r="CM37">
            <v>1424.7474095875</v>
          </cell>
          <cell r="CN37">
            <v>4642.6585316992596</v>
          </cell>
          <cell r="CO37">
            <v>15445.9209852979</v>
          </cell>
          <cell r="CP37">
            <v>3791.2473748860002</v>
          </cell>
          <cell r="CQ37">
            <v>15664.852999999999</v>
          </cell>
          <cell r="CR37">
            <v>13237.202786217</v>
          </cell>
          <cell r="CS37">
            <v>52948.811144868101</v>
          </cell>
          <cell r="CT37">
            <v>0</v>
          </cell>
          <cell r="CU37">
            <v>0</v>
          </cell>
          <cell r="CV37">
            <v>0</v>
          </cell>
          <cell r="CW37">
            <v>0</v>
          </cell>
          <cell r="CX37">
            <v>9271</v>
          </cell>
          <cell r="CY37">
            <v>37084</v>
          </cell>
          <cell r="CZ37">
            <v>13265.3562298244</v>
          </cell>
          <cell r="DA37">
            <v>53061.424919297599</v>
          </cell>
          <cell r="DB37">
            <v>10477.033028661601</v>
          </cell>
          <cell r="DC37">
            <v>41908.132114646498</v>
          </cell>
          <cell r="DD37">
            <v>1</v>
          </cell>
          <cell r="DE37">
            <v>1</v>
          </cell>
          <cell r="DF37">
            <v>1</v>
          </cell>
          <cell r="DG37">
            <v>1</v>
          </cell>
          <cell r="DH37">
            <v>0</v>
          </cell>
          <cell r="DI37">
            <v>0</v>
          </cell>
          <cell r="DJ37">
            <v>0</v>
          </cell>
          <cell r="DK37">
            <v>199467</v>
          </cell>
          <cell r="DL37">
            <v>22247.916038806601</v>
          </cell>
          <cell r="DM37">
            <v>-0.21777669851579701</v>
          </cell>
          <cell r="DN37">
            <v>-0.14558201513785801</v>
          </cell>
          <cell r="DO37">
            <v>84907.998103537495</v>
          </cell>
          <cell r="DP37">
            <v>100489.00589601599</v>
          </cell>
          <cell r="DQ37">
            <v>429102.280738901</v>
          </cell>
          <cell r="DR37">
            <v>1346.4930647772901</v>
          </cell>
          <cell r="DS37">
            <v>4487.79157597005</v>
          </cell>
          <cell r="DT37">
            <v>181962.286506984</v>
          </cell>
          <cell r="DU37">
            <v>128465.881424584</v>
          </cell>
          <cell r="DV37">
            <v>110659.97060596599</v>
          </cell>
          <cell r="DW37">
            <v>40434.247694571</v>
          </cell>
          <cell r="DX37">
            <v>243.19798603540301</v>
          </cell>
          <cell r="DY37">
            <v>712.59185340079898</v>
          </cell>
          <cell r="DZ37">
            <v>112563.948893233</v>
          </cell>
          <cell r="EA37">
            <v>450255.79557293199</v>
          </cell>
          <cell r="EB37">
            <v>107555.11150390501</v>
          </cell>
          <cell r="EC37">
            <v>430220.44601562002</v>
          </cell>
          <cell r="ED37">
            <v>-3.0499999999999999E-2</v>
          </cell>
          <cell r="EE37">
            <v>7329.1086481995599</v>
          </cell>
          <cell r="EF37">
            <v>26951.847771167599</v>
          </cell>
          <cell r="EG37">
            <v>113282.906000691</v>
          </cell>
          <cell r="EH37">
            <v>0</v>
          </cell>
          <cell r="EI37">
            <v>4202.7513109206102</v>
          </cell>
          <cell r="EJ37">
            <v>9707.6785720260905</v>
          </cell>
          <cell r="EK37">
            <v>13910.429882946701</v>
          </cell>
          <cell r="EL37">
            <v>259.94610308019003</v>
          </cell>
          <cell r="EM37">
            <v>4225.39134635145</v>
          </cell>
          <cell r="EN37">
            <v>51.140325832791099</v>
          </cell>
          <cell r="EO37">
            <v>2115.59853438546</v>
          </cell>
          <cell r="EP37">
            <v>8916.9772860257708</v>
          </cell>
          <cell r="EQ37">
            <v>3.0499999999999999E-2</v>
          </cell>
          <cell r="ER37">
            <v>106.128739029173</v>
          </cell>
          <cell r="ES37">
            <v>174.350834605817</v>
          </cell>
          <cell r="ET37">
            <v>697.40333842326697</v>
          </cell>
          <cell r="EU37">
            <v>3.7795448989640499</v>
          </cell>
          <cell r="EV37">
            <v>66.082603254067493</v>
          </cell>
          <cell r="EW37">
            <v>33792.063658328101</v>
          </cell>
          <cell r="EX37">
            <v>0</v>
          </cell>
          <cell r="EY37">
            <v>3349.8166457111902</v>
          </cell>
          <cell r="EZ37">
            <v>0</v>
          </cell>
          <cell r="FA37">
            <v>3140.7572352934499</v>
          </cell>
          <cell r="FB37">
            <v>1152.3622205501099</v>
          </cell>
          <cell r="FC37">
            <v>6078.0852529346403</v>
          </cell>
          <cell r="FD37">
            <v>1086.1485822941299</v>
          </cell>
          <cell r="FE37">
            <v>6058.75663383754</v>
          </cell>
          <cell r="FF37">
            <v>138791.948583789</v>
          </cell>
          <cell r="FG37">
            <v>34803.7292792113</v>
          </cell>
          <cell r="FH37">
            <v>141660.35219012</v>
          </cell>
          <cell r="FI37">
            <v>23349.001779999999</v>
          </cell>
          <cell r="FJ37">
            <v>130959</v>
          </cell>
          <cell r="FK37">
            <v>440.18493337129598</v>
          </cell>
          <cell r="FL37">
            <v>1459.9553466413599</v>
          </cell>
          <cell r="FM37">
            <v>33194.206554870201</v>
          </cell>
          <cell r="FN37">
            <v>132610.10991488199</v>
          </cell>
          <cell r="FO37">
            <v>26857.2711749259</v>
          </cell>
          <cell r="FP37">
            <v>121759.486130869</v>
          </cell>
          <cell r="FQ37">
            <v>13370.9915315403</v>
          </cell>
          <cell r="FR37">
            <v>58555.673381503999</v>
          </cell>
          <cell r="FS37">
            <v>9339.1464790000009</v>
          </cell>
          <cell r="FT37">
            <v>56987.481</v>
          </cell>
          <cell r="FU37">
            <v>417.21516794215398</v>
          </cell>
          <cell r="FV37">
            <v>1372.7355325061501</v>
          </cell>
          <cell r="FW37">
            <v>0.38537699923838498</v>
          </cell>
          <cell r="FX37">
            <v>5.1707726732750396E-3</v>
          </cell>
          <cell r="FY37">
            <v>0.11117898594990799</v>
          </cell>
          <cell r="FZ37">
            <v>0</v>
          </cell>
          <cell r="GA37">
            <v>0.38537699923838498</v>
          </cell>
          <cell r="GB37">
            <v>0.11117898594990799</v>
          </cell>
          <cell r="GC37">
            <v>36256</v>
          </cell>
          <cell r="GD37">
            <v>2.5000000000000001E-2</v>
          </cell>
          <cell r="GE37">
            <v>1480326.6990628899</v>
          </cell>
          <cell r="GF37">
            <v>559820.74989642599</v>
          </cell>
          <cell r="GG37">
            <v>722252.55114668503</v>
          </cell>
          <cell r="GH37">
            <v>92689.155502115507</v>
          </cell>
          <cell r="GI37">
            <v>1148.3333333333301</v>
          </cell>
          <cell r="GJ37">
            <v>2.51944988556418E-2</v>
          </cell>
          <cell r="GK37">
            <v>-163211</v>
          </cell>
          <cell r="GL37">
            <v>-21663.271138971599</v>
          </cell>
          <cell r="GM37">
            <v>0.78980488695076001</v>
          </cell>
          <cell r="GN37">
            <v>0.78980488695076001</v>
          </cell>
          <cell r="GO37">
            <v>1.2072739449090999E-2</v>
          </cell>
          <cell r="GP37">
            <v>0.95907976023006003</v>
          </cell>
          <cell r="GQ37">
            <v>1.0931270399043101E-2</v>
          </cell>
          <cell r="GR37">
            <v>1.3399406758691701E-2</v>
          </cell>
          <cell r="GS37">
            <v>7.4069857327025302E-3</v>
          </cell>
          <cell r="GT37">
            <v>1.5480020942700699E-2</v>
          </cell>
          <cell r="GU37">
            <v>1.2103098066159E-2</v>
          </cell>
          <cell r="GV37">
            <v>1.1901873877764899E-2</v>
          </cell>
          <cell r="GW37">
            <v>1.30262814908853E-2</v>
          </cell>
          <cell r="GX37">
            <v>0.84697976395073704</v>
          </cell>
          <cell r="GY37">
            <v>0.80909513925361198</v>
          </cell>
          <cell r="GZ37">
            <v>0.80468464658246197</v>
          </cell>
          <cell r="HA37">
            <v>0.23590843640633599</v>
          </cell>
          <cell r="HB37">
            <v>172271.057227571</v>
          </cell>
          <cell r="HC37">
            <v>0.02</v>
          </cell>
          <cell r="HD37">
            <v>5.0000000000000001E-3</v>
          </cell>
          <cell r="HE37">
            <v>2.87467378247151E-2</v>
          </cell>
          <cell r="HF37">
            <v>2.8622304659840801E-2</v>
          </cell>
          <cell r="HG37">
            <v>3635.7980331239301</v>
          </cell>
          <cell r="HH37">
            <v>1.51876489342497E-2</v>
          </cell>
          <cell r="HI37">
            <v>0.74034771459854298</v>
          </cell>
          <cell r="HJ37">
            <v>0.79034977476057899</v>
          </cell>
          <cell r="HK37">
            <v>0.81661129049229597</v>
          </cell>
          <cell r="HL37">
            <v>0.79148391075270397</v>
          </cell>
          <cell r="HM37">
            <v>0.75</v>
          </cell>
          <cell r="HN37">
            <v>-0.25</v>
          </cell>
          <cell r="HO37">
            <v>-0.25</v>
          </cell>
          <cell r="HP37">
            <v>-0.25</v>
          </cell>
          <cell r="HQ37">
            <v>6.6355007437053403E-3</v>
          </cell>
          <cell r="HR37">
            <v>1.61957726675056E-2</v>
          </cell>
          <cell r="HS37">
            <v>9.5921307968072096E-3</v>
          </cell>
          <cell r="HT37">
            <v>1.63953400022844E-2</v>
          </cell>
          <cell r="HU37">
            <v>1.14447061235428</v>
          </cell>
          <cell r="HV37">
            <v>1.02702841744243</v>
          </cell>
          <cell r="HW37">
            <v>1.0018674864896899</v>
          </cell>
          <cell r="HX37">
            <v>0.98171315690122796</v>
          </cell>
          <cell r="HY37">
            <v>0.78142522604703402</v>
          </cell>
          <cell r="HZ37">
            <v>0.97215359795205702</v>
          </cell>
          <cell r="IA37">
            <v>22.714767567201299</v>
          </cell>
          <cell r="IB37">
            <v>0.792116901812987</v>
          </cell>
          <cell r="IC37">
            <v>0</v>
          </cell>
          <cell r="ID37">
            <v>97906.773994071002</v>
          </cell>
          <cell r="IE37">
            <v>4.2212857055661697E-2</v>
          </cell>
          <cell r="IF37">
            <v>1.0461440647542799</v>
          </cell>
          <cell r="IG37">
            <v>0.118752012480162</v>
          </cell>
          <cell r="IH37">
            <v>1.4999999999999999E-2</v>
          </cell>
          <cell r="II37">
            <v>3.9912705679410699E-3</v>
          </cell>
          <cell r="IJ37">
            <v>0.35199999999999998</v>
          </cell>
          <cell r="IK37">
            <v>6.0066666666666699E-2</v>
          </cell>
          <cell r="IL37">
            <v>1.9267399267399302E-2</v>
          </cell>
          <cell r="IM37">
            <v>4.4999999999999998E-2</v>
          </cell>
          <cell r="IN37">
            <v>0.49</v>
          </cell>
          <cell r="IO37">
            <v>8.1215105757507997E-2</v>
          </cell>
          <cell r="IP37">
            <v>6.4295268965031502E-2</v>
          </cell>
          <cell r="IQ37">
            <v>27.072360395669499</v>
          </cell>
          <cell r="IR37">
            <v>0.17657179915191801</v>
          </cell>
          <cell r="IS37">
            <v>3.4646670690870199E-2</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46488921406293598</v>
          </cell>
          <cell r="LB37">
            <v>0</v>
          </cell>
          <cell r="LC37">
            <v>199.841769414585</v>
          </cell>
          <cell r="LD37">
            <v>32</v>
          </cell>
          <cell r="LE37">
            <v>27128.8659866075</v>
          </cell>
          <cell r="LF37">
            <v>3682.1339321596301</v>
          </cell>
          <cell r="LG37">
            <v>685.52501098456401</v>
          </cell>
          <cell r="LH37">
            <v>1439.07609292899</v>
          </cell>
          <cell r="LI37">
            <v>15317.789284348601</v>
          </cell>
          <cell r="LJ37">
            <v>5.0000000000000001E-3</v>
          </cell>
          <cell r="LK37">
            <v>0</v>
          </cell>
          <cell r="LL37">
            <v>0</v>
          </cell>
          <cell r="LM37">
            <v>2708.1464565152</v>
          </cell>
          <cell r="LN37">
            <v>4076.8936723982501</v>
          </cell>
          <cell r="LO37">
            <v>177.11517116245199</v>
          </cell>
          <cell r="LP37">
            <v>188.09397421833799</v>
          </cell>
          <cell r="LQ37">
            <v>4.1260000000000003E-3</v>
          </cell>
          <cell r="LR37">
            <v>0.232612516523865</v>
          </cell>
          <cell r="LS37">
            <v>0</v>
          </cell>
          <cell r="LT37">
            <v>3972.6357558259501</v>
          </cell>
          <cell r="LU37">
            <v>8637.00707200742</v>
          </cell>
          <cell r="LV37">
            <v>1557.53282824608</v>
          </cell>
          <cell r="LW37">
            <v>16.470200305476698</v>
          </cell>
          <cell r="LX37">
            <v>17.730577431747399</v>
          </cell>
          <cell r="LY37">
            <v>3529.5135401305602</v>
          </cell>
          <cell r="LZ37">
            <v>0</v>
          </cell>
          <cell r="MA37">
            <v>363.15850088818001</v>
          </cell>
          <cell r="MB37">
            <v>2.5940761254328801E-2</v>
          </cell>
          <cell r="MC37">
            <v>5.3333333333333297E-3</v>
          </cell>
          <cell r="MD37">
            <v>0.323523111230891</v>
          </cell>
          <cell r="ME37">
            <v>0.31622643283663499</v>
          </cell>
          <cell r="MF37">
            <v>192049.718320393</v>
          </cell>
          <cell r="MG37">
            <v>0.108355142113275</v>
          </cell>
          <cell r="MH37">
            <v>0.500361181733879</v>
          </cell>
          <cell r="MI37">
            <v>8.5328462799429697E-2</v>
          </cell>
          <cell r="MJ37">
            <v>0.47920184932579701</v>
          </cell>
          <cell r="MK37">
            <v>6.6944973438019001E-2</v>
          </cell>
          <cell r="ML37">
            <v>0.36686741728004701</v>
          </cell>
          <cell r="MM37">
            <v>-1608.4879365514701</v>
          </cell>
          <cell r="MN37">
            <v>1645.0584245507</v>
          </cell>
          <cell r="MO37">
            <v>82.168745145786602</v>
          </cell>
          <cell r="MP37">
            <v>45.833504186707898</v>
          </cell>
          <cell r="MQ37">
            <v>35711.264547000901</v>
          </cell>
          <cell r="MR37">
            <v>38.537699923838701</v>
          </cell>
          <cell r="MS37">
            <v>38.537699923838701</v>
          </cell>
          <cell r="MT37">
            <v>0</v>
          </cell>
          <cell r="MU37">
            <v>0</v>
          </cell>
          <cell r="MV37">
            <v>0</v>
          </cell>
          <cell r="MW37">
            <v>0</v>
          </cell>
          <cell r="MX37">
            <v>0</v>
          </cell>
          <cell r="MY37">
            <v>39.043824701195298</v>
          </cell>
          <cell r="MZ37">
            <v>-14.5582015137858</v>
          </cell>
          <cell r="NA37">
            <v>29.984452126695999</v>
          </cell>
          <cell r="NB37">
            <v>4.3473448492286497</v>
          </cell>
          <cell r="NC37">
            <v>79.346264666666301</v>
          </cell>
          <cell r="ND37">
            <v>49</v>
          </cell>
          <cell r="NE37">
            <v>6.0066666666666704</v>
          </cell>
          <cell r="NF37">
            <v>1.9267399267399301</v>
          </cell>
          <cell r="NG37">
            <v>2.5940761254328799</v>
          </cell>
          <cell r="NH37">
            <v>0.53333333333333299</v>
          </cell>
          <cell r="NI37">
            <v>4.0644385755325603</v>
          </cell>
          <cell r="NJ37">
            <v>0</v>
          </cell>
          <cell r="NK37">
            <v>0</v>
          </cell>
          <cell r="NL37">
            <v>0</v>
          </cell>
          <cell r="NM37">
            <v>0</v>
          </cell>
          <cell r="NN37">
            <v>0</v>
          </cell>
          <cell r="NO37">
            <v>0</v>
          </cell>
          <cell r="NP37">
            <v>0</v>
          </cell>
          <cell r="NQ37">
            <v>0</v>
          </cell>
          <cell r="NR37">
            <v>0</v>
          </cell>
          <cell r="NS37">
            <v>0</v>
          </cell>
          <cell r="NT37">
            <v>0</v>
          </cell>
          <cell r="NU37">
            <v>3095.6821579482898</v>
          </cell>
          <cell r="NV37">
            <v>78.980488695076005</v>
          </cell>
          <cell r="NW37">
            <v>76.931674694086794</v>
          </cell>
          <cell r="NX37">
            <v>0</v>
          </cell>
          <cell r="NY37">
            <v>41.682408020019402</v>
          </cell>
          <cell r="NZ37">
            <v>1.0979919678717001</v>
          </cell>
          <cell r="OA37">
            <v>34.395859284549097</v>
          </cell>
          <cell r="OB37">
            <v>0</v>
          </cell>
          <cell r="OC37">
            <v>0</v>
          </cell>
          <cell r="OD37">
            <v>0.40755235926242001</v>
          </cell>
          <cell r="OE37">
            <v>-1.7991216281026501</v>
          </cell>
          <cell r="OF37">
            <v>-3.5605602139028298</v>
          </cell>
          <cell r="OG37">
            <v>0</v>
          </cell>
          <cell r="OH37">
            <v>2.65409097477536</v>
          </cell>
          <cell r="OI37">
            <v>8.5328462799430191</v>
          </cell>
          <cell r="OJ37">
            <v>6.6944973438019</v>
          </cell>
          <cell r="OK37">
            <v>-6.3769009035220696</v>
          </cell>
          <cell r="OL37">
            <v>-2.5613166811877499E-2</v>
          </cell>
          <cell r="OM37">
            <v>3.3710758838290298</v>
          </cell>
          <cell r="ON37">
            <v>7.25365543418852</v>
          </cell>
          <cell r="OO37">
            <v>15.3505007325079</v>
          </cell>
          <cell r="OP37">
            <v>0</v>
          </cell>
          <cell r="OQ37">
            <v>0</v>
          </cell>
          <cell r="OR37">
            <v>-270.01981133302701</v>
          </cell>
          <cell r="OS37">
            <v>25.805490100053799</v>
          </cell>
          <cell r="OT37">
            <v>295.82530143308099</v>
          </cell>
          <cell r="OU37">
            <v>34.228325460763799</v>
          </cell>
          <cell r="OV37">
            <v>10.5173496688131</v>
          </cell>
          <cell r="OW37">
            <v>3.96035411644311</v>
          </cell>
          <cell r="OX37">
            <v>-2.5613166811877499E-2</v>
          </cell>
          <cell r="OY37">
            <v>0.218450993429298</v>
          </cell>
          <cell r="OZ37">
            <v>0.150463220493191</v>
          </cell>
          <cell r="PA37">
            <v>-6.3478096435996303</v>
          </cell>
          <cell r="PB37">
            <v>4.3738879047289299E-2</v>
          </cell>
          <cell r="PC37">
            <v>6.2660092987515403</v>
          </cell>
          <cell r="PD37">
            <v>6.20335719398404</v>
          </cell>
          <cell r="PE37">
            <v>7.25365543418852</v>
          </cell>
          <cell r="PF37">
            <v>0</v>
          </cell>
          <cell r="PG37">
            <v>0</v>
          </cell>
          <cell r="PH37">
            <v>0</v>
          </cell>
          <cell r="PI37">
            <v>0</v>
          </cell>
          <cell r="PJ37">
            <v>15.3505007325079</v>
          </cell>
          <cell r="PK37">
            <v>0</v>
          </cell>
          <cell r="PL37">
            <v>0</v>
          </cell>
          <cell r="PM37">
            <v>0</v>
          </cell>
          <cell r="PN37">
            <v>3.6150817341253698</v>
          </cell>
          <cell r="PO37">
            <v>0</v>
          </cell>
          <cell r="PP37">
            <v>0</v>
          </cell>
          <cell r="PQ37">
            <v>1.26970150678033E-2</v>
          </cell>
          <cell r="PR37">
            <v>-135.84</v>
          </cell>
          <cell r="PS37">
            <v>2614.3369589999802</v>
          </cell>
          <cell r="PT37">
            <v>804.53686945859397</v>
          </cell>
          <cell r="PU37">
            <v>1492.73207953204</v>
          </cell>
          <cell r="PV37">
            <v>895.34815929424303</v>
          </cell>
          <cell r="PW37">
            <v>385.87388839712298</v>
          </cell>
          <cell r="PX37">
            <v>211.51003184067099</v>
          </cell>
          <cell r="PY37">
            <v>53.751025684711202</v>
          </cell>
          <cell r="PZ37">
            <v>1547.66587633057</v>
          </cell>
          <cell r="QA37">
            <v>37084</v>
          </cell>
          <cell r="QB37">
            <v>1615.04096008596</v>
          </cell>
          <cell r="QC37">
            <v>0</v>
          </cell>
          <cell r="QD37">
            <v>37356.585916000004</v>
          </cell>
          <cell r="QE37">
            <v>4897.98184991992</v>
          </cell>
          <cell r="QF37">
            <v>-2.98</v>
          </cell>
          <cell r="QG37">
            <v>-294.10231324841197</v>
          </cell>
          <cell r="QH37">
            <v>-67.375083755396901</v>
          </cell>
          <cell r="QI37">
            <v>33.3333333333334</v>
          </cell>
          <cell r="QJ37">
            <v>33.3333333333334</v>
          </cell>
          <cell r="QK37">
            <v>0</v>
          </cell>
          <cell r="QL37">
            <v>0</v>
          </cell>
          <cell r="QM37">
            <v>0</v>
          </cell>
          <cell r="QN37">
            <v>0</v>
          </cell>
          <cell r="QO37">
            <v>0</v>
          </cell>
          <cell r="QP37">
            <v>31.6865231172807</v>
          </cell>
          <cell r="QQ37">
            <v>-21.777669851579699</v>
          </cell>
          <cell r="QR37">
            <v>-14.5582015137858</v>
          </cell>
          <cell r="QS37">
            <v>-15.412547350191801</v>
          </cell>
          <cell r="QT37">
            <v>4.0502479174938903</v>
          </cell>
          <cell r="QU37">
            <v>14.2217168376524</v>
          </cell>
          <cell r="QV37">
            <v>0</v>
          </cell>
          <cell r="QW37">
            <v>3.7210982822435401</v>
          </cell>
          <cell r="QX37">
            <v>79.346264666666301</v>
          </cell>
          <cell r="QY37">
            <v>49</v>
          </cell>
          <cell r="QZ37">
            <v>6.0066666666666704</v>
          </cell>
          <cell r="RA37">
            <v>1.9267399267399301</v>
          </cell>
          <cell r="RB37">
            <v>2.5940761254328799</v>
          </cell>
          <cell r="RC37">
            <v>0.3</v>
          </cell>
          <cell r="RD37">
            <v>0</v>
          </cell>
          <cell r="RE37">
            <v>0</v>
          </cell>
          <cell r="RF37">
            <v>0</v>
          </cell>
          <cell r="RG37">
            <v>0</v>
          </cell>
          <cell r="RH37">
            <v>0</v>
          </cell>
          <cell r="RI37">
            <v>0</v>
          </cell>
          <cell r="RJ37">
            <v>7.6945274713762002</v>
          </cell>
          <cell r="RK37">
            <v>0</v>
          </cell>
          <cell r="RL37">
            <v>0</v>
          </cell>
          <cell r="RM37">
            <v>-7.1447710965827103</v>
          </cell>
          <cell r="RN37">
            <v>0</v>
          </cell>
          <cell r="RO37">
            <v>0</v>
          </cell>
          <cell r="RP37">
            <v>41683.145564321698</v>
          </cell>
          <cell r="RQ37">
            <v>3404.1078012572202</v>
          </cell>
          <cell r="RR37">
            <v>78.980488695076005</v>
          </cell>
          <cell r="RS37">
            <v>76.931674694086794</v>
          </cell>
          <cell r="RT37">
            <v>34.245618318396197</v>
          </cell>
          <cell r="RU37">
            <v>6.5159625270075896</v>
          </cell>
          <cell r="RV37">
            <v>0</v>
          </cell>
          <cell r="RW37">
            <v>0</v>
          </cell>
          <cell r="RX37">
            <v>0.265725912156278</v>
          </cell>
          <cell r="RY37">
            <v>6.57055931090862</v>
          </cell>
          <cell r="RZ37">
            <v>0</v>
          </cell>
          <cell r="SA37">
            <v>-8.35221087597923</v>
          </cell>
          <cell r="SB37">
            <v>2.8444599320755399</v>
          </cell>
          <cell r="SC37">
            <v>9.7925969107590696</v>
          </cell>
          <cell r="SD37">
            <v>6.9227484060767397</v>
          </cell>
          <cell r="SE37">
            <v>-13.6738716200661</v>
          </cell>
          <cell r="SF37">
            <v>8.5897349979437791</v>
          </cell>
          <cell r="SG37">
            <v>27.591864304102</v>
          </cell>
          <cell r="SH37">
            <v>0</v>
          </cell>
          <cell r="SI37">
            <v>0</v>
          </cell>
          <cell r="SJ37">
            <v>5.1202355076769299</v>
          </cell>
          <cell r="SK37">
            <v>20.3772047441708</v>
          </cell>
          <cell r="SL37">
            <v>0</v>
          </cell>
          <cell r="SM37">
            <v>0</v>
          </cell>
          <cell r="SN37">
            <v>-296.92213197428401</v>
          </cell>
          <cell r="SO37">
            <v>-3332.2091628957</v>
          </cell>
          <cell r="SP37">
            <v>25.569322842403199</v>
          </cell>
          <cell r="SQ37">
            <v>322.49145481668802</v>
          </cell>
          <cell r="SR37">
            <v>31.421139782910998</v>
          </cell>
          <cell r="SS37">
            <v>0.75237589687335205</v>
          </cell>
          <cell r="ST37">
            <v>61.271157137394397</v>
          </cell>
          <cell r="SU37">
            <v>12.965049204737101</v>
          </cell>
          <cell r="SV37">
            <v>2.8636336896129801</v>
          </cell>
          <cell r="SW37">
            <v>8.5897349979437791</v>
          </cell>
          <cell r="SX37">
            <v>11.978098690634701</v>
          </cell>
          <cell r="SY37">
            <v>3.9994529865533099</v>
          </cell>
          <cell r="SZ37">
            <v>-0.71226367216354902</v>
          </cell>
          <cell r="TA37">
            <v>1.99583201201819</v>
          </cell>
          <cell r="TB37">
            <v>14.398766552740501</v>
          </cell>
          <cell r="TC37">
            <v>10.0606991956169</v>
          </cell>
          <cell r="TD37">
            <v>5.1202355076769299</v>
          </cell>
          <cell r="TE37">
            <v>0</v>
          </cell>
          <cell r="TF37">
            <v>0</v>
          </cell>
          <cell r="TG37">
            <v>20.3772047441708</v>
          </cell>
          <cell r="TH37">
            <v>0</v>
          </cell>
          <cell r="TI37">
            <v>0</v>
          </cell>
          <cell r="TJ37">
            <v>0</v>
          </cell>
          <cell r="TK37">
            <v>7.6945274713762002</v>
          </cell>
          <cell r="TL37">
            <v>0</v>
          </cell>
          <cell r="TM37">
            <v>0</v>
          </cell>
          <cell r="TN37">
            <v>0</v>
          </cell>
          <cell r="TO37">
            <v>1.1397330128327401</v>
          </cell>
          <cell r="TP37">
            <v>-6.5692225513527198</v>
          </cell>
          <cell r="TQ37">
            <v>5.5083644249432897</v>
          </cell>
          <cell r="TR37">
            <v>0</v>
          </cell>
          <cell r="TS37">
            <v>-3.3026067080937098</v>
          </cell>
          <cell r="TT37">
            <v>6.8731230898059001</v>
          </cell>
          <cell r="TU37">
            <v>27.1966770973516</v>
          </cell>
          <cell r="TV37">
            <v>2.4011904448552301</v>
          </cell>
          <cell r="TW37">
            <v>246200.77650002201</v>
          </cell>
          <cell r="TX37">
            <v>566.29846103775606</v>
          </cell>
          <cell r="TY37">
            <v>118502.39960272099</v>
          </cell>
          <cell r="TZ37">
            <v>40609.288318722101</v>
          </cell>
          <cell r="UA37">
            <v>57332.958200864901</v>
          </cell>
          <cell r="UB37">
            <v>8462.3941375418399</v>
          </cell>
          <cell r="UC37">
            <v>143288.895668076</v>
          </cell>
          <cell r="UD37">
            <v>1.3237133726724899</v>
          </cell>
          <cell r="UE37">
            <v>0.51707726732750403</v>
          </cell>
          <cell r="UF37">
            <v>0.51707726732750403</v>
          </cell>
          <cell r="UG37">
            <v>0.195913472980009</v>
          </cell>
          <cell r="UH37">
            <v>14984.353526082101</v>
          </cell>
          <cell r="UI37">
            <v>111948.54746487799</v>
          </cell>
          <cell r="UJ37">
            <v>85755.529132220603</v>
          </cell>
          <cell r="UK37">
            <v>16723.6698821426</v>
          </cell>
          <cell r="UL37">
            <v>20241.146385727301</v>
          </cell>
          <cell r="UM37">
            <v>172271.057227571</v>
          </cell>
          <cell r="UN37">
            <v>9.5921307968072096E-3</v>
          </cell>
          <cell r="UO37">
            <v>1.63953400022844E-2</v>
          </cell>
          <cell r="UP37">
            <v>1.14447061235428</v>
          </cell>
          <cell r="UQ37">
            <v>0</v>
          </cell>
          <cell r="UR37">
            <v>4.2212857055661697E-2</v>
          </cell>
          <cell r="US37">
            <v>0.118752012480162</v>
          </cell>
          <cell r="UT37">
            <v>3.9912705679410699E-3</v>
          </cell>
          <cell r="UU37">
            <v>0.35199999999999998</v>
          </cell>
          <cell r="UV37">
            <v>8.1215105757507997E-2</v>
          </cell>
          <cell r="UW37">
            <v>6.4295268965031502E-2</v>
          </cell>
          <cell r="UX37">
            <v>0.17657179915191801</v>
          </cell>
          <cell r="UY37">
            <v>3.4646670690870199E-2</v>
          </cell>
          <cell r="UZ37">
            <v>30.985318740662201</v>
          </cell>
          <cell r="VA37">
            <v>19.3054171521622</v>
          </cell>
          <cell r="VB37">
            <v>5.3734983132977998</v>
          </cell>
          <cell r="VC37">
            <v>0.63976667392576203</v>
          </cell>
          <cell r="VD37">
            <v>-8.1306070981558998E-3</v>
          </cell>
          <cell r="VE37">
            <v>0</v>
          </cell>
          <cell r="VF37">
            <v>-2.5169921648720899</v>
          </cell>
          <cell r="VG37">
            <v>-2.5169921648720899</v>
          </cell>
          <cell r="VH37">
            <v>6.7667347822863002</v>
          </cell>
          <cell r="VI37">
            <v>0.44268548198545699</v>
          </cell>
          <cell r="VJ37">
            <v>2.65448470586121</v>
          </cell>
          <cell r="VK37">
            <v>0</v>
          </cell>
          <cell r="VL37">
            <v>-4.8377129601210402</v>
          </cell>
          <cell r="VM37">
            <v>-4.8377129601210402</v>
          </cell>
          <cell r="VN37">
            <v>2.45786557838235E-2</v>
          </cell>
          <cell r="VO37">
            <v>4.51385230565216E-2</v>
          </cell>
          <cell r="VP37">
            <v>5.5194405086255802</v>
          </cell>
          <cell r="VQ37">
            <v>1.9487638121249899</v>
          </cell>
          <cell r="VR37">
            <v>1.5223866017368</v>
          </cell>
          <cell r="VS37">
            <v>1.9626678640007</v>
          </cell>
          <cell r="VT37">
            <v>132535.79344919001</v>
          </cell>
          <cell r="VU37">
            <v>1.00219240988604</v>
          </cell>
          <cell r="VV37">
            <v>108931.10707748499</v>
          </cell>
          <cell r="VW37">
            <v>2.3224842014727201</v>
          </cell>
          <cell r="VX37">
            <v>3.0352893604512099</v>
          </cell>
          <cell r="VY37">
            <v>-0.84080540528685699</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29607158995699</v>
          </cell>
          <cell r="M38">
            <v>5685.4849299999996</v>
          </cell>
          <cell r="N38">
            <v>-68.146479000000895</v>
          </cell>
          <cell r="O38">
            <v>13.6843928410043</v>
          </cell>
          <cell r="P38">
            <v>1.2960187889764401E-2</v>
          </cell>
          <cell r="Q38">
            <v>-35.380000000000003</v>
          </cell>
          <cell r="R38">
            <v>-2631.1554744106902</v>
          </cell>
          <cell r="S38">
            <v>-10561.865404206101</v>
          </cell>
          <cell r="T38">
            <v>-135.84</v>
          </cell>
          <cell r="U38">
            <v>-7.3477198967386498E-2</v>
          </cell>
          <cell r="V38">
            <v>0.36599999999999999</v>
          </cell>
          <cell r="W38">
            <v>64369.1856194559</v>
          </cell>
          <cell r="X38">
            <v>240516.46154662399</v>
          </cell>
          <cell r="Y38">
            <v>141.57461525943901</v>
          </cell>
          <cell r="Z38">
            <v>103.676591445409</v>
          </cell>
          <cell r="AA38">
            <v>868.30249409026999</v>
          </cell>
          <cell r="AB38">
            <v>2371.58952386289</v>
          </cell>
          <cell r="AC38">
            <v>1.38279529508169E-2</v>
          </cell>
          <cell r="AD38">
            <v>1.38279529508169E-2</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37267528528517302</v>
          </cell>
          <cell r="AV38">
            <v>116441.414440997</v>
          </cell>
          <cell r="AW38">
            <v>113257.233500191</v>
          </cell>
          <cell r="AX38">
            <v>439661.59628553799</v>
          </cell>
          <cell r="AY38">
            <v>38853.4561361183</v>
          </cell>
          <cell r="AZ38">
            <v>450427.58034344797</v>
          </cell>
          <cell r="BA38">
            <v>1581.21202300393</v>
          </cell>
          <cell r="BB38">
            <v>1596.5464889598099</v>
          </cell>
          <cell r="BC38">
            <v>4456.9169097698395</v>
          </cell>
          <cell r="BD38">
            <v>4522.9995130239104</v>
          </cell>
          <cell r="BE38">
            <v>6.1123913338370301E-3</v>
          </cell>
          <cell r="BF38">
            <v>9.7053430178157905E-3</v>
          </cell>
          <cell r="BG38">
            <v>8.1663398273123695E-3</v>
          </cell>
          <cell r="BH38">
            <v>6.1864214884189903E-3</v>
          </cell>
          <cell r="BI38">
            <v>46817.628367665602</v>
          </cell>
          <cell r="BJ38">
            <v>-19.023025416412001</v>
          </cell>
          <cell r="BK38">
            <v>0</v>
          </cell>
          <cell r="BL38">
            <v>4.2932610722846203E-2</v>
          </cell>
          <cell r="BM38">
            <v>132531.00933837899</v>
          </cell>
          <cell r="BN38">
            <v>5452918.7079934999</v>
          </cell>
          <cell r="BO38">
            <v>5793708.0652309703</v>
          </cell>
          <cell r="BP38">
            <v>137009.26951056501</v>
          </cell>
          <cell r="BQ38">
            <v>1.62134575050502E-2</v>
          </cell>
          <cell r="BR38">
            <v>1.0171799949982301</v>
          </cell>
          <cell r="BS38">
            <v>4.1072337003535603E-2</v>
          </cell>
          <cell r="BT38">
            <v>33339.661931462899</v>
          </cell>
          <cell r="BU38">
            <v>0</v>
          </cell>
          <cell r="BV38">
            <v>7685.3912996701902</v>
          </cell>
          <cell r="BW38">
            <v>0</v>
          </cell>
          <cell r="BX38">
            <v>6703.6840000000002</v>
          </cell>
          <cell r="BY38">
            <v>3746.0883815205202</v>
          </cell>
          <cell r="BZ38">
            <v>16872.0039220197</v>
          </cell>
          <cell r="CA38">
            <v>3086.32</v>
          </cell>
          <cell r="CB38">
            <v>15196.743</v>
          </cell>
          <cell r="CC38">
            <v>116715.117651989</v>
          </cell>
          <cell r="CD38">
            <v>39343.741300059701</v>
          </cell>
          <cell r="CE38">
            <v>145040.03317651601</v>
          </cell>
          <cell r="CF38">
            <v>29034.486710000001</v>
          </cell>
          <cell r="CG38">
            <v>131213</v>
          </cell>
          <cell r="CH38">
            <v>27987.136866219498</v>
          </cell>
          <cell r="CI38">
            <v>104429.12813925301</v>
          </cell>
          <cell r="CJ38">
            <v>23583.544000000002</v>
          </cell>
          <cell r="CK38">
            <v>93647.72</v>
          </cell>
          <cell r="CL38">
            <v>549.081875441036</v>
          </cell>
          <cell r="CM38">
            <v>1424.7474095875</v>
          </cell>
          <cell r="CN38">
            <v>4642.6585316992596</v>
          </cell>
          <cell r="CO38">
            <v>15445.9209852979</v>
          </cell>
          <cell r="CP38">
            <v>3791.2473748860002</v>
          </cell>
          <cell r="CQ38">
            <v>15664.852999999999</v>
          </cell>
          <cell r="CR38">
            <v>13237.202786217</v>
          </cell>
          <cell r="CS38">
            <v>52948.811144868101</v>
          </cell>
          <cell r="CT38">
            <v>0</v>
          </cell>
          <cell r="CU38">
            <v>0</v>
          </cell>
          <cell r="CV38">
            <v>0</v>
          </cell>
          <cell r="CW38">
            <v>0</v>
          </cell>
          <cell r="CX38">
            <v>9271</v>
          </cell>
          <cell r="CY38">
            <v>37084</v>
          </cell>
          <cell r="CZ38">
            <v>13265.3562298244</v>
          </cell>
          <cell r="DA38">
            <v>53061.424919297599</v>
          </cell>
          <cell r="DB38">
            <v>10477.033028661601</v>
          </cell>
          <cell r="DC38">
            <v>41908.132114646498</v>
          </cell>
          <cell r="DD38">
            <v>0</v>
          </cell>
          <cell r="DE38">
            <v>1</v>
          </cell>
          <cell r="DF38">
            <v>1</v>
          </cell>
          <cell r="DG38">
            <v>1</v>
          </cell>
          <cell r="DH38">
            <v>1</v>
          </cell>
          <cell r="DI38">
            <v>0</v>
          </cell>
          <cell r="DJ38">
            <v>0</v>
          </cell>
          <cell r="DK38">
            <v>199467</v>
          </cell>
          <cell r="DL38">
            <v>22467.644921023399</v>
          </cell>
          <cell r="DM38">
            <v>-0.137540712334386</v>
          </cell>
          <cell r="DN38">
            <v>-0.14701412152888699</v>
          </cell>
          <cell r="DO38">
            <v>84907.998103537495</v>
          </cell>
          <cell r="DP38">
            <v>111827.381812115</v>
          </cell>
          <cell r="DQ38">
            <v>429102.280738901</v>
          </cell>
          <cell r="DR38">
            <v>1594.8964158449301</v>
          </cell>
          <cell r="DS38">
            <v>4487.79157597005</v>
          </cell>
          <cell r="DT38">
            <v>181962.286506984</v>
          </cell>
          <cell r="DU38">
            <v>129661.055787102</v>
          </cell>
          <cell r="DV38">
            <v>112133.637738088</v>
          </cell>
          <cell r="DW38">
            <v>40434.247694571</v>
          </cell>
          <cell r="DX38">
            <v>272.25346024207698</v>
          </cell>
          <cell r="DY38">
            <v>712.59185340079898</v>
          </cell>
          <cell r="DZ38">
            <v>112563.948893233</v>
          </cell>
          <cell r="EA38">
            <v>450255.79557293199</v>
          </cell>
          <cell r="EB38">
            <v>107555.11150390501</v>
          </cell>
          <cell r="EC38">
            <v>430220.44601562002</v>
          </cell>
          <cell r="ED38">
            <v>-3.0499999999999999E-2</v>
          </cell>
          <cell r="EE38">
            <v>8265.1965954015905</v>
          </cell>
          <cell r="EF38">
            <v>26806.8946591514</v>
          </cell>
          <cell r="EG38">
            <v>113282.906000691</v>
          </cell>
          <cell r="EH38">
            <v>0</v>
          </cell>
          <cell r="EI38">
            <v>4261.3379805907698</v>
          </cell>
          <cell r="EJ38">
            <v>9407.9068537884705</v>
          </cell>
          <cell r="EK38">
            <v>13669.2448343792</v>
          </cell>
          <cell r="EL38">
            <v>280.48398914447699</v>
          </cell>
          <cell r="EM38">
            <v>4618.9769160667001</v>
          </cell>
          <cell r="EN38">
            <v>62.2975387851154</v>
          </cell>
          <cell r="EO38">
            <v>2115.59853438546</v>
          </cell>
          <cell r="EP38">
            <v>8729.1914414560906</v>
          </cell>
          <cell r="EQ38">
            <v>3.0499999999999999E-2</v>
          </cell>
          <cell r="ER38">
            <v>113.20900669787299</v>
          </cell>
          <cell r="ES38">
            <v>174.350834605817</v>
          </cell>
          <cell r="ET38">
            <v>697.40333842326697</v>
          </cell>
          <cell r="EU38">
            <v>-15.334465955884101</v>
          </cell>
          <cell r="EV38">
            <v>66.082603254067493</v>
          </cell>
          <cell r="EW38">
            <v>36847.986582696598</v>
          </cell>
          <cell r="EX38">
            <v>0</v>
          </cell>
          <cell r="EY38">
            <v>3349.8166457111902</v>
          </cell>
          <cell r="EZ38">
            <v>0</v>
          </cell>
          <cell r="FA38">
            <v>3140.7572352934499</v>
          </cell>
          <cell r="FB38">
            <v>1152.3622205501099</v>
          </cell>
          <cell r="FC38">
            <v>6078.0852529346403</v>
          </cell>
          <cell r="FD38">
            <v>1086.1485822941299</v>
          </cell>
          <cell r="FE38">
            <v>6058.75663383754</v>
          </cell>
          <cell r="FF38">
            <v>138791.948583789</v>
          </cell>
          <cell r="FG38">
            <v>34803.7292792113</v>
          </cell>
          <cell r="FH38">
            <v>141660.35219012</v>
          </cell>
          <cell r="FI38">
            <v>23349.001779999999</v>
          </cell>
          <cell r="FJ38">
            <v>130959</v>
          </cell>
          <cell r="FK38">
            <v>535.39748260003205</v>
          </cell>
          <cell r="FL38">
            <v>1459.9553466413599</v>
          </cell>
          <cell r="FM38">
            <v>33194.206554870201</v>
          </cell>
          <cell r="FN38">
            <v>132610.10991488199</v>
          </cell>
          <cell r="FO38">
            <v>26857.2711749259</v>
          </cell>
          <cell r="FP38">
            <v>121759.486130869</v>
          </cell>
          <cell r="FQ38">
            <v>13370.9915315403</v>
          </cell>
          <cell r="FR38">
            <v>58555.673381503999</v>
          </cell>
          <cell r="FS38">
            <v>9339.1464790000009</v>
          </cell>
          <cell r="FT38">
            <v>56987.481</v>
          </cell>
          <cell r="FU38">
            <v>455.99053462746502</v>
          </cell>
          <cell r="FV38">
            <v>1372.7355325061501</v>
          </cell>
          <cell r="FW38">
            <v>0.45161290322580699</v>
          </cell>
          <cell r="FX38">
            <v>5.1707726732750396E-3</v>
          </cell>
          <cell r="FY38">
            <v>0.11324903793292999</v>
          </cell>
          <cell r="FZ38">
            <v>0</v>
          </cell>
          <cell r="GA38">
            <v>0.45161290322580699</v>
          </cell>
          <cell r="GB38">
            <v>0.11324903793292999</v>
          </cell>
          <cell r="GC38">
            <v>36256</v>
          </cell>
          <cell r="GD38">
            <v>2.5000000000000001E-2</v>
          </cell>
          <cell r="GE38">
            <v>1495991.62083282</v>
          </cell>
          <cell r="GF38">
            <v>566368.365703488</v>
          </cell>
          <cell r="GG38">
            <v>728288.100081768</v>
          </cell>
          <cell r="GH38">
            <v>92689.155502115507</v>
          </cell>
          <cell r="GI38">
            <v>1302.6666666666699</v>
          </cell>
          <cell r="GJ38">
            <v>2.51944988556418E-2</v>
          </cell>
          <cell r="GK38">
            <v>-163211</v>
          </cell>
          <cell r="GL38">
            <v>-21663.271138971599</v>
          </cell>
          <cell r="GM38">
            <v>0.78980488695076001</v>
          </cell>
          <cell r="GN38">
            <v>0.78980488695076001</v>
          </cell>
          <cell r="GO38">
            <v>1.34894124530888E-2</v>
          </cell>
          <cell r="GP38">
            <v>0.95907976023006003</v>
          </cell>
          <cell r="GQ38">
            <v>1.2117578909542299E-2</v>
          </cell>
          <cell r="GR38">
            <v>1.42621278438278E-2</v>
          </cell>
          <cell r="GS38">
            <v>8.2837962269934704E-3</v>
          </cell>
          <cell r="GT38">
            <v>1.70101960866921E-2</v>
          </cell>
          <cell r="GU38">
            <v>1.34873024735021E-2</v>
          </cell>
          <cell r="GV38">
            <v>1.29690140784665E-2</v>
          </cell>
          <cell r="GW38">
            <v>1.45298978927508E-2</v>
          </cell>
          <cell r="GX38">
            <v>0.84697976395073704</v>
          </cell>
          <cell r="GY38">
            <v>0.80909513925361198</v>
          </cell>
          <cell r="GZ38">
            <v>0.80468464658246197</v>
          </cell>
          <cell r="HA38">
            <v>0.234907577523221</v>
          </cell>
          <cell r="HB38">
            <v>172271.057227571</v>
          </cell>
          <cell r="HC38">
            <v>0.02</v>
          </cell>
          <cell r="HD38">
            <v>5.0000000000000001E-3</v>
          </cell>
          <cell r="HE38">
            <v>2.87467378247151E-2</v>
          </cell>
          <cell r="HF38">
            <v>2.8622304659840801E-2</v>
          </cell>
          <cell r="HG38">
            <v>3635.7980331239301</v>
          </cell>
          <cell r="HH38">
            <v>1.6469329430208301E-2</v>
          </cell>
          <cell r="HI38">
            <v>0.74034771459854298</v>
          </cell>
          <cell r="HJ38">
            <v>0.79034977476057899</v>
          </cell>
          <cell r="HK38">
            <v>0.81661129049229597</v>
          </cell>
          <cell r="HL38">
            <v>0.79148391075270397</v>
          </cell>
          <cell r="HM38">
            <v>-0.25</v>
          </cell>
          <cell r="HN38">
            <v>0.75</v>
          </cell>
          <cell r="HO38">
            <v>-0.25</v>
          </cell>
          <cell r="HP38">
            <v>-0.25</v>
          </cell>
          <cell r="HQ38">
            <v>6.6355007437053403E-3</v>
          </cell>
          <cell r="HR38">
            <v>1.61957726675056E-2</v>
          </cell>
          <cell r="HS38">
            <v>9.5921307968072096E-3</v>
          </cell>
          <cell r="HT38">
            <v>1.63953400022844E-2</v>
          </cell>
          <cell r="HU38">
            <v>1.14447061235428</v>
          </cell>
          <cell r="HV38">
            <v>1.02702841744243</v>
          </cell>
          <cell r="HW38">
            <v>1.0018674864896899</v>
          </cell>
          <cell r="HX38">
            <v>0.99602517109075295</v>
          </cell>
          <cell r="HY38">
            <v>0.78142522604703402</v>
          </cell>
          <cell r="HZ38">
            <v>1.0187749017436301</v>
          </cell>
          <cell r="IA38">
            <v>22.714767567201299</v>
          </cell>
          <cell r="IB38">
            <v>0.79034786156227399</v>
          </cell>
          <cell r="IC38">
            <v>0</v>
          </cell>
          <cell r="ID38">
            <v>97906.773994071002</v>
          </cell>
          <cell r="IE38">
            <v>4.2212857055661697E-2</v>
          </cell>
          <cell r="IF38">
            <v>1.0461440647542799</v>
          </cell>
          <cell r="IG38">
            <v>0.118752012480162</v>
          </cell>
          <cell r="IH38">
            <v>1.4999999999999999E-2</v>
          </cell>
          <cell r="II38">
            <v>3.9912705679410699E-3</v>
          </cell>
          <cell r="IJ38">
            <v>0.35199999999999998</v>
          </cell>
          <cell r="IK38">
            <v>6.0066666666666699E-2</v>
          </cell>
          <cell r="IL38">
            <v>1.9267399267399302E-2</v>
          </cell>
          <cell r="IM38">
            <v>4.4999999999999998E-2</v>
          </cell>
          <cell r="IN38">
            <v>0.49</v>
          </cell>
          <cell r="IO38">
            <v>8.1215105757507997E-2</v>
          </cell>
          <cell r="IP38">
            <v>6.4295268965031502E-2</v>
          </cell>
          <cell r="IQ38">
            <v>27.072360395669499</v>
          </cell>
          <cell r="IR38">
            <v>0.17657179915191801</v>
          </cell>
          <cell r="IS38">
            <v>3.4646670690870199E-2</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463302206375027</v>
          </cell>
          <cell r="LB38">
            <v>0</v>
          </cell>
          <cell r="LC38">
            <v>199.841769414585</v>
          </cell>
          <cell r="LD38">
            <v>33</v>
          </cell>
          <cell r="LE38">
            <v>27128.8659866075</v>
          </cell>
          <cell r="LF38">
            <v>3682.1339321596301</v>
          </cell>
          <cell r="LG38">
            <v>685.52501098456401</v>
          </cell>
          <cell r="LH38">
            <v>1439.07609292899</v>
          </cell>
          <cell r="LI38">
            <v>15317.789284348601</v>
          </cell>
          <cell r="LJ38">
            <v>5.0000000000000001E-3</v>
          </cell>
          <cell r="LK38">
            <v>0</v>
          </cell>
          <cell r="LL38">
            <v>0</v>
          </cell>
          <cell r="LM38">
            <v>2708.1464565152</v>
          </cell>
          <cell r="LN38">
            <v>4076.8936723982501</v>
          </cell>
          <cell r="LO38">
            <v>177.11517116245199</v>
          </cell>
          <cell r="LP38">
            <v>188.09397421833799</v>
          </cell>
          <cell r="LQ38">
            <v>4.1260000000000003E-3</v>
          </cell>
          <cell r="LR38">
            <v>0.23546584516086999</v>
          </cell>
          <cell r="LS38">
            <v>0</v>
          </cell>
          <cell r="LT38">
            <v>3972.6357558259501</v>
          </cell>
          <cell r="LU38">
            <v>8637.00707200742</v>
          </cell>
          <cell r="LV38">
            <v>1557.53282824608</v>
          </cell>
          <cell r="LW38">
            <v>16.470200305476698</v>
          </cell>
          <cell r="LX38">
            <v>17.730577431747399</v>
          </cell>
          <cell r="LY38">
            <v>3529.5135401305602</v>
          </cell>
          <cell r="LZ38">
            <v>0</v>
          </cell>
          <cell r="MA38">
            <v>363.15850088818001</v>
          </cell>
          <cell r="MB38">
            <v>2.5940761254328801E-2</v>
          </cell>
          <cell r="MC38">
            <v>2.3333333333333301E-3</v>
          </cell>
          <cell r="MD38">
            <v>0.323523111230891</v>
          </cell>
          <cell r="ME38">
            <v>0.32337041255022198</v>
          </cell>
          <cell r="MF38">
            <v>192049.718320393</v>
          </cell>
          <cell r="MG38">
            <v>0.11480119234471001</v>
          </cell>
          <cell r="MH38">
            <v>0.50823380920890404</v>
          </cell>
          <cell r="MI38">
            <v>7.64568021970531E-2</v>
          </cell>
          <cell r="MJ38">
            <v>0.48536710065748101</v>
          </cell>
          <cell r="MK38">
            <v>7.4344297385998001E-2</v>
          </cell>
          <cell r="ML38">
            <v>0.37136549145963998</v>
          </cell>
          <cell r="MM38">
            <v>-1608.4879365514701</v>
          </cell>
          <cell r="MN38">
            <v>1645.0584245507</v>
          </cell>
          <cell r="MO38">
            <v>82.168745145786602</v>
          </cell>
          <cell r="MP38">
            <v>45.833504186707898</v>
          </cell>
          <cell r="MQ38">
            <v>35711.264547000901</v>
          </cell>
          <cell r="MR38">
            <v>45.161290322580903</v>
          </cell>
          <cell r="MS38">
            <v>45.161290322580903</v>
          </cell>
          <cell r="MT38">
            <v>0</v>
          </cell>
          <cell r="MU38">
            <v>0</v>
          </cell>
          <cell r="MV38">
            <v>0</v>
          </cell>
          <cell r="MW38">
            <v>0</v>
          </cell>
          <cell r="MX38">
            <v>0</v>
          </cell>
          <cell r="MY38">
            <v>42.9854096520761</v>
          </cell>
          <cell r="MZ38">
            <v>-14.7014121528887</v>
          </cell>
          <cell r="NA38">
            <v>38.970550353283301</v>
          </cell>
          <cell r="NB38">
            <v>4.6647524986885003</v>
          </cell>
          <cell r="NC38">
            <v>79.346264666666301</v>
          </cell>
          <cell r="ND38">
            <v>49</v>
          </cell>
          <cell r="NE38">
            <v>6.0066666666666704</v>
          </cell>
          <cell r="NF38">
            <v>1.9267399267399301</v>
          </cell>
          <cell r="NG38">
            <v>2.5940761254328799</v>
          </cell>
          <cell r="NH38">
            <v>0.233333333333333</v>
          </cell>
          <cell r="NI38">
            <v>3.9714181966631599</v>
          </cell>
          <cell r="NJ38">
            <v>0</v>
          </cell>
          <cell r="NK38">
            <v>0</v>
          </cell>
          <cell r="NL38">
            <v>0</v>
          </cell>
          <cell r="NM38">
            <v>0</v>
          </cell>
          <cell r="NN38">
            <v>0</v>
          </cell>
          <cell r="NO38">
            <v>0</v>
          </cell>
          <cell r="NP38">
            <v>0</v>
          </cell>
          <cell r="NQ38">
            <v>0</v>
          </cell>
          <cell r="NR38">
            <v>0</v>
          </cell>
          <cell r="NS38">
            <v>0</v>
          </cell>
          <cell r="NT38">
            <v>0</v>
          </cell>
          <cell r="NU38">
            <v>2613.5330890588998</v>
          </cell>
          <cell r="NV38">
            <v>78.980488695076005</v>
          </cell>
          <cell r="NW38">
            <v>76.931674694086794</v>
          </cell>
          <cell r="NX38">
            <v>0</v>
          </cell>
          <cell r="NY38">
            <v>52.754094808414301</v>
          </cell>
          <cell r="NZ38">
            <v>0.66907630522092798</v>
          </cell>
          <cell r="OA38">
            <v>39.888879775617497</v>
          </cell>
          <cell r="OB38">
            <v>0</v>
          </cell>
          <cell r="OC38">
            <v>0</v>
          </cell>
          <cell r="OD38">
            <v>-2.7478056362572598</v>
          </cell>
          <cell r="OE38">
            <v>-2.9643239190106301</v>
          </cell>
          <cell r="OF38">
            <v>-2.08813391209471</v>
          </cell>
          <cell r="OG38">
            <v>0</v>
          </cell>
          <cell r="OH38">
            <v>3.7124805182957399</v>
          </cell>
          <cell r="OI38">
            <v>7.6456802197051301</v>
          </cell>
          <cell r="OJ38">
            <v>7.4344297385997997</v>
          </cell>
          <cell r="OK38">
            <v>-2.5587729090137401E-2</v>
          </cell>
          <cell r="OL38">
            <v>-5.1633751050607604</v>
          </cell>
          <cell r="OM38">
            <v>-8.6375967198587897</v>
          </cell>
          <cell r="ON38">
            <v>12.427700547915499</v>
          </cell>
          <cell r="OO38">
            <v>6.5081888561407997</v>
          </cell>
          <cell r="OP38">
            <v>0</v>
          </cell>
          <cell r="OQ38">
            <v>0</v>
          </cell>
          <cell r="OR38">
            <v>-227.96452465521301</v>
          </cell>
          <cell r="OS38">
            <v>26.291767750348701</v>
          </cell>
          <cell r="OT38">
            <v>254.25629240556199</v>
          </cell>
          <cell r="OU38">
            <v>28.365626618292499</v>
          </cell>
          <cell r="OV38">
            <v>9.5290177493611203</v>
          </cell>
          <cell r="OW38">
            <v>6.7171476362920099</v>
          </cell>
          <cell r="OX38">
            <v>-5.1633751050607604</v>
          </cell>
          <cell r="OY38">
            <v>-6.1163995563934899</v>
          </cell>
          <cell r="OZ38">
            <v>-2.3911370332673898</v>
          </cell>
          <cell r="PA38">
            <v>-9.4229758777253405</v>
          </cell>
          <cell r="PB38">
            <v>6.5278193987135302E-2</v>
          </cell>
          <cell r="PC38">
            <v>1.89028189166323</v>
          </cell>
          <cell r="PD38">
            <v>4.4999205430352101</v>
          </cell>
          <cell r="PE38">
            <v>12.427700547915499</v>
          </cell>
          <cell r="PF38">
            <v>0</v>
          </cell>
          <cell r="PG38">
            <v>0</v>
          </cell>
          <cell r="PH38">
            <v>0</v>
          </cell>
          <cell r="PI38">
            <v>0</v>
          </cell>
          <cell r="PJ38">
            <v>6.5081888561407997</v>
          </cell>
          <cell r="PK38">
            <v>0</v>
          </cell>
          <cell r="PL38">
            <v>0</v>
          </cell>
          <cell r="PM38">
            <v>0</v>
          </cell>
          <cell r="PN38">
            <v>3.2854000454503698</v>
          </cell>
          <cell r="PO38">
            <v>0</v>
          </cell>
          <cell r="PP38">
            <v>0</v>
          </cell>
          <cell r="PQ38">
            <v>1.3892450813597501E-2</v>
          </cell>
          <cell r="PR38">
            <v>-137.26</v>
          </cell>
          <cell r="PS38">
            <v>2931.2442119042398</v>
          </cell>
          <cell r="PT38">
            <v>915.519820072323</v>
          </cell>
          <cell r="PU38">
            <v>1625.7753198796399</v>
          </cell>
          <cell r="PV38">
            <v>980.698218225701</v>
          </cell>
          <cell r="PW38">
            <v>417.237902203484</v>
          </cell>
          <cell r="PX38">
            <v>227.83919945046</v>
          </cell>
          <cell r="PY38">
            <v>22.5820496788124</v>
          </cell>
          <cell r="PZ38">
            <v>1747.62304193609</v>
          </cell>
          <cell r="QA38">
            <v>37084</v>
          </cell>
          <cell r="QB38">
            <v>1800.9687306313799</v>
          </cell>
          <cell r="QC38">
            <v>0</v>
          </cell>
          <cell r="QD38">
            <v>37356.585916000004</v>
          </cell>
          <cell r="QE38">
            <v>5441.7757128397197</v>
          </cell>
          <cell r="QF38">
            <v>-1.869</v>
          </cell>
          <cell r="QG38">
            <v>-241.90634209530501</v>
          </cell>
          <cell r="QH38">
            <v>-53.345688695288999</v>
          </cell>
          <cell r="QI38">
            <v>37.722419928825801</v>
          </cell>
          <cell r="QJ38">
            <v>37.722419928825801</v>
          </cell>
          <cell r="QK38">
            <v>0</v>
          </cell>
          <cell r="QL38">
            <v>0</v>
          </cell>
          <cell r="QM38">
            <v>0</v>
          </cell>
          <cell r="QN38">
            <v>0</v>
          </cell>
          <cell r="QO38">
            <v>0</v>
          </cell>
          <cell r="QP38">
            <v>35.534558899044903</v>
          </cell>
          <cell r="QQ38">
            <v>-13.7540712334386</v>
          </cell>
          <cell r="QR38">
            <v>-14.7014121528887</v>
          </cell>
          <cell r="QS38">
            <v>-15.011986858482</v>
          </cell>
          <cell r="QT38">
            <v>4.0495205931819998</v>
          </cell>
          <cell r="QU38">
            <v>22.3816593699047</v>
          </cell>
          <cell r="QV38">
            <v>0</v>
          </cell>
          <cell r="QW38">
            <v>4.0481243530074797</v>
          </cell>
          <cell r="QX38">
            <v>79.346264666666301</v>
          </cell>
          <cell r="QY38">
            <v>49</v>
          </cell>
          <cell r="QZ38">
            <v>6.0066666666666704</v>
          </cell>
          <cell r="RA38">
            <v>1.9267399267399301</v>
          </cell>
          <cell r="RB38">
            <v>2.5940761254328799</v>
          </cell>
          <cell r="RC38">
            <v>0.30833333333333302</v>
          </cell>
          <cell r="RD38">
            <v>0</v>
          </cell>
          <cell r="RE38">
            <v>0</v>
          </cell>
          <cell r="RF38">
            <v>0</v>
          </cell>
          <cell r="RG38">
            <v>0</v>
          </cell>
          <cell r="RH38">
            <v>0</v>
          </cell>
          <cell r="RI38">
            <v>0</v>
          </cell>
          <cell r="RJ38">
            <v>6.0272405675826102</v>
          </cell>
          <cell r="RK38">
            <v>0</v>
          </cell>
          <cell r="RL38">
            <v>0</v>
          </cell>
          <cell r="RM38">
            <v>-5.6846151378812904</v>
          </cell>
          <cell r="RN38">
            <v>0</v>
          </cell>
          <cell r="RO38">
            <v>0</v>
          </cell>
          <cell r="RP38">
            <v>41683.145564321698</v>
          </cell>
          <cell r="RQ38">
            <v>3063.9370502515499</v>
          </cell>
          <cell r="RR38">
            <v>78.980488695076005</v>
          </cell>
          <cell r="RS38">
            <v>76.931674694086794</v>
          </cell>
          <cell r="RT38">
            <v>41.0206244452555</v>
          </cell>
          <cell r="RU38">
            <v>4.4970960325610996</v>
          </cell>
          <cell r="RV38">
            <v>0</v>
          </cell>
          <cell r="RW38">
            <v>0</v>
          </cell>
          <cell r="RX38">
            <v>0.265725912156278</v>
          </cell>
          <cell r="RY38">
            <v>3.5076386901112802</v>
          </cell>
          <cell r="RZ38">
            <v>0</v>
          </cell>
          <cell r="SA38">
            <v>-7.4865931774072498</v>
          </cell>
          <cell r="SB38">
            <v>3.0137297841708901</v>
          </cell>
          <cell r="SC38">
            <v>9.0532995624487107</v>
          </cell>
          <cell r="SD38">
            <v>7.0478535165835998</v>
          </cell>
          <cell r="SE38">
            <v>-9.9896535246475704</v>
          </cell>
          <cell r="SF38">
            <v>3.7329625020524801</v>
          </cell>
          <cell r="SG38">
            <v>13.686177759899399</v>
          </cell>
          <cell r="SH38">
            <v>0</v>
          </cell>
          <cell r="SI38">
            <v>0</v>
          </cell>
          <cell r="SJ38">
            <v>9.5041506393346999</v>
          </cell>
          <cell r="SK38">
            <v>15.9756825108743</v>
          </cell>
          <cell r="SL38">
            <v>0</v>
          </cell>
          <cell r="SM38">
            <v>0</v>
          </cell>
          <cell r="SN38">
            <v>-267.25085523428402</v>
          </cell>
          <cell r="SO38">
            <v>-2999.2232060374699</v>
          </cell>
          <cell r="SP38">
            <v>25.8454427687027</v>
          </cell>
          <cell r="SQ38">
            <v>293.096298002987</v>
          </cell>
          <cell r="SR38">
            <v>29.846843614235301</v>
          </cell>
          <cell r="SS38">
            <v>0.75237589687335205</v>
          </cell>
          <cell r="ST38">
            <v>61.271157137394397</v>
          </cell>
          <cell r="SU38">
            <v>12.3267264071493</v>
          </cell>
          <cell r="SV38">
            <v>4.4468299242487896</v>
          </cell>
          <cell r="SW38">
            <v>3.7329625020524801</v>
          </cell>
          <cell r="SX38">
            <v>5.4670240835106103</v>
          </cell>
          <cell r="SY38">
            <v>1.8223558130906301</v>
          </cell>
          <cell r="SZ38">
            <v>-4.0017030543458301</v>
          </cell>
          <cell r="TA38">
            <v>0.96375311940925901</v>
          </cell>
          <cell r="TB38">
            <v>10.183822110621501</v>
          </cell>
          <cell r="TC38">
            <v>8.4613859248342695</v>
          </cell>
          <cell r="TD38">
            <v>9.5041506393346999</v>
          </cell>
          <cell r="TE38">
            <v>0</v>
          </cell>
          <cell r="TF38">
            <v>0</v>
          </cell>
          <cell r="TG38">
            <v>15.9756825108743</v>
          </cell>
          <cell r="TH38">
            <v>0</v>
          </cell>
          <cell r="TI38">
            <v>0</v>
          </cell>
          <cell r="TJ38">
            <v>0</v>
          </cell>
          <cell r="TK38">
            <v>6.0272405675826102</v>
          </cell>
          <cell r="TL38">
            <v>0</v>
          </cell>
          <cell r="TM38">
            <v>0</v>
          </cell>
          <cell r="TN38">
            <v>0</v>
          </cell>
          <cell r="TO38">
            <v>1.43145409046048</v>
          </cell>
          <cell r="TP38">
            <v>0.39696220486407102</v>
          </cell>
          <cell r="TQ38">
            <v>4.7800901891451799</v>
          </cell>
          <cell r="TR38">
            <v>0</v>
          </cell>
          <cell r="TS38">
            <v>-2.7078902698377498</v>
          </cell>
          <cell r="TT38">
            <v>5.9560312347065798</v>
          </cell>
          <cell r="TU38">
            <v>30.536607348036199</v>
          </cell>
          <cell r="TV38">
            <v>1.3224484910705701</v>
          </cell>
          <cell r="TW38">
            <v>251800.89165565401</v>
          </cell>
          <cell r="TX38">
            <v>566.29846103775606</v>
          </cell>
          <cell r="TY38">
            <v>122187.748790098</v>
          </cell>
          <cell r="TZ38">
            <v>39719.844713217899</v>
          </cell>
          <cell r="UA38">
            <v>56442.423936667699</v>
          </cell>
          <cell r="UB38">
            <v>8462.3941375418399</v>
          </cell>
          <cell r="UC38">
            <v>145540.49395572199</v>
          </cell>
          <cell r="UD38">
            <v>1.4943345403611099</v>
          </cell>
          <cell r="UE38">
            <v>0.51707726732750403</v>
          </cell>
          <cell r="UF38">
            <v>0.51707726732750403</v>
          </cell>
          <cell r="UG38">
            <v>0.195913472980009</v>
          </cell>
          <cell r="UH38">
            <v>14984.353526082101</v>
          </cell>
          <cell r="UI38">
            <v>111948.54746487799</v>
          </cell>
          <cell r="UJ38">
            <v>87169.720677975303</v>
          </cell>
          <cell r="UK38">
            <v>16722.579223449698</v>
          </cell>
          <cell r="UL38">
            <v>19760.6215674124</v>
          </cell>
          <cell r="UM38">
            <v>172271.057227571</v>
          </cell>
          <cell r="UN38">
            <v>9.5921307968072096E-3</v>
          </cell>
          <cell r="UO38">
            <v>1.63953400022844E-2</v>
          </cell>
          <cell r="UP38">
            <v>1.14447061235428</v>
          </cell>
          <cell r="UQ38">
            <v>0</v>
          </cell>
          <cell r="UR38">
            <v>4.2212857055661697E-2</v>
          </cell>
          <cell r="US38">
            <v>0.118752012480162</v>
          </cell>
          <cell r="UT38">
            <v>3.9912705679410699E-3</v>
          </cell>
          <cell r="UU38">
            <v>0.35199999999999998</v>
          </cell>
          <cell r="UV38">
            <v>8.1215105757507997E-2</v>
          </cell>
          <cell r="UW38">
            <v>6.4295268965031502E-2</v>
          </cell>
          <cell r="UX38">
            <v>0.17657179915191801</v>
          </cell>
          <cell r="UY38">
            <v>3.4646670690870199E-2</v>
          </cell>
          <cell r="UZ38">
            <v>28.590605013423001</v>
          </cell>
          <cell r="VA38">
            <v>17.586345191946801</v>
          </cell>
          <cell r="VB38">
            <v>4.9988034236551</v>
          </cell>
          <cell r="VC38">
            <v>1.0306109708695801</v>
          </cell>
          <cell r="VD38">
            <v>-1.5864275230717</v>
          </cell>
          <cell r="VE38">
            <v>0</v>
          </cell>
          <cell r="VF38">
            <v>1.96403524700419</v>
          </cell>
          <cell r="VG38">
            <v>1.96403524700419</v>
          </cell>
          <cell r="VH38">
            <v>6.4674686470992002</v>
          </cell>
          <cell r="VI38">
            <v>0.68617963271884297</v>
          </cell>
          <cell r="VJ38">
            <v>1.1570736109584501</v>
          </cell>
          <cell r="VK38">
            <v>0</v>
          </cell>
          <cell r="VL38">
            <v>-2.0858775367093498</v>
          </cell>
          <cell r="VM38">
            <v>-2.0858775367093498</v>
          </cell>
          <cell r="VN38">
            <v>2.4578600356850298E-2</v>
          </cell>
          <cell r="VO38">
            <v>4.4581989181254202E-2</v>
          </cell>
          <cell r="VP38">
            <v>4.0108640904444002</v>
          </cell>
          <cell r="VQ38">
            <v>2.0707554696299102</v>
          </cell>
          <cell r="VR38">
            <v>1.3211666091316401</v>
          </cell>
          <cell r="VS38">
            <v>1.99413838796323</v>
          </cell>
          <cell r="VT38">
            <v>132536.16631815</v>
          </cell>
          <cell r="VU38">
            <v>1.00219240988604</v>
          </cell>
          <cell r="VV38">
            <v>113643.72519963099</v>
          </cell>
          <cell r="VW38">
            <v>2.1451830837653301</v>
          </cell>
          <cell r="VX38">
            <v>2.8516308697962001</v>
          </cell>
          <cell r="VY38">
            <v>-0.75711490916882096</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608091186661795</v>
          </cell>
          <cell r="M39">
            <v>5685.4849299999996</v>
          </cell>
          <cell r="N39">
            <v>-68.146479000000895</v>
          </cell>
          <cell r="O39">
            <v>113.95009118666199</v>
          </cell>
          <cell r="P39">
            <v>1.4642096103611399E-2</v>
          </cell>
          <cell r="Q39">
            <v>-33.69</v>
          </cell>
          <cell r="R39">
            <v>-2218.1880507809201</v>
          </cell>
          <cell r="S39">
            <v>-10561.865404206101</v>
          </cell>
          <cell r="T39">
            <v>-135.84</v>
          </cell>
          <cell r="U39">
            <v>-7.9483188284461506E-2</v>
          </cell>
          <cell r="V39">
            <v>0.34799999999999998</v>
          </cell>
          <cell r="W39">
            <v>66100.105803944301</v>
          </cell>
          <cell r="X39">
            <v>240516.46154662399</v>
          </cell>
          <cell r="Y39">
            <v>141.57461525943901</v>
          </cell>
          <cell r="Z39">
            <v>103.676591445409</v>
          </cell>
          <cell r="AA39">
            <v>974.95935873735004</v>
          </cell>
          <cell r="AB39">
            <v>2371.58952386289</v>
          </cell>
          <cell r="AC39">
            <v>1.50571043242228E-2</v>
          </cell>
          <cell r="AD39">
            <v>1.50571043242228E-2</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39531273664414601</v>
          </cell>
          <cell r="AV39">
            <v>115052.852191857</v>
          </cell>
          <cell r="AW39">
            <v>115502.421619071</v>
          </cell>
          <cell r="AX39">
            <v>439661.59628553799</v>
          </cell>
          <cell r="AY39">
            <v>39686.387813289199</v>
          </cell>
          <cell r="AZ39">
            <v>450427.58034344797</v>
          </cell>
          <cell r="BA39">
            <v>1763.88481818696</v>
          </cell>
          <cell r="BB39">
            <v>1780.9858307395</v>
          </cell>
          <cell r="BC39">
            <v>4456.9169097698395</v>
          </cell>
          <cell r="BD39">
            <v>4522.9995130239104</v>
          </cell>
          <cell r="BE39">
            <v>6.3765894323004396E-3</v>
          </cell>
          <cell r="BF39">
            <v>9.8943744119472203E-3</v>
          </cell>
          <cell r="BG39">
            <v>8.1709290754616998E-3</v>
          </cell>
          <cell r="BH39">
            <v>6.18765268413894E-3</v>
          </cell>
          <cell r="BI39">
            <v>46817.628367665602</v>
          </cell>
          <cell r="BJ39">
            <v>-19.023025416412001</v>
          </cell>
          <cell r="BK39">
            <v>0</v>
          </cell>
          <cell r="BL39">
            <v>4.7544158398036898E-2</v>
          </cell>
          <cell r="BM39">
            <v>132531.00933837899</v>
          </cell>
          <cell r="BN39">
            <v>5452918.7079934999</v>
          </cell>
          <cell r="BO39">
            <v>5793708.0652309703</v>
          </cell>
          <cell r="BP39">
            <v>137009.26951056501</v>
          </cell>
          <cell r="BQ39">
            <v>1.62134575050502E-2</v>
          </cell>
          <cell r="BR39">
            <v>1.0171799949982301</v>
          </cell>
          <cell r="BS39">
            <v>4.3928724825278001E-2</v>
          </cell>
          <cell r="BT39">
            <v>37744.417575947402</v>
          </cell>
          <cell r="BU39">
            <v>0</v>
          </cell>
          <cell r="BV39">
            <v>7685.3912996701902</v>
          </cell>
          <cell r="BW39">
            <v>0</v>
          </cell>
          <cell r="BX39">
            <v>6703.6840000000002</v>
          </cell>
          <cell r="BY39">
            <v>3746.0883815205202</v>
          </cell>
          <cell r="BZ39">
            <v>16872.0039220197</v>
          </cell>
          <cell r="CA39">
            <v>3086.32</v>
          </cell>
          <cell r="CB39">
            <v>15196.743</v>
          </cell>
          <cell r="CC39">
            <v>116715.117651989</v>
          </cell>
          <cell r="CD39">
            <v>39343.741300059701</v>
          </cell>
          <cell r="CE39">
            <v>145040.03317651601</v>
          </cell>
          <cell r="CF39">
            <v>29034.486710000001</v>
          </cell>
          <cell r="CG39">
            <v>131213</v>
          </cell>
          <cell r="CH39">
            <v>27987.136866219498</v>
          </cell>
          <cell r="CI39">
            <v>104429.12813925301</v>
          </cell>
          <cell r="CJ39">
            <v>23583.544000000002</v>
          </cell>
          <cell r="CK39">
            <v>93647.72</v>
          </cell>
          <cell r="CL39">
            <v>696.339488331859</v>
          </cell>
          <cell r="CM39">
            <v>1424.7474095875</v>
          </cell>
          <cell r="CN39">
            <v>4642.6585316992596</v>
          </cell>
          <cell r="CO39">
            <v>15445.9209852979</v>
          </cell>
          <cell r="CP39">
            <v>3791.2473748860002</v>
          </cell>
          <cell r="CQ39">
            <v>15664.852999999999</v>
          </cell>
          <cell r="CR39">
            <v>13237.202786217</v>
          </cell>
          <cell r="CS39">
            <v>52948.811144868101</v>
          </cell>
          <cell r="CT39">
            <v>0</v>
          </cell>
          <cell r="CU39">
            <v>0</v>
          </cell>
          <cell r="CV39">
            <v>0</v>
          </cell>
          <cell r="CW39">
            <v>0</v>
          </cell>
          <cell r="CX39">
            <v>9271</v>
          </cell>
          <cell r="CY39">
            <v>37084</v>
          </cell>
          <cell r="CZ39">
            <v>13265.3562298244</v>
          </cell>
          <cell r="DA39">
            <v>53061.424919297599</v>
          </cell>
          <cell r="DB39">
            <v>10477.033028661601</v>
          </cell>
          <cell r="DC39">
            <v>41908.132114646498</v>
          </cell>
          <cell r="DD39">
            <v>0</v>
          </cell>
          <cell r="DE39">
            <v>0</v>
          </cell>
          <cell r="DF39">
            <v>1</v>
          </cell>
          <cell r="DG39">
            <v>1</v>
          </cell>
          <cell r="DH39">
            <v>1</v>
          </cell>
          <cell r="DI39">
            <v>1</v>
          </cell>
          <cell r="DJ39">
            <v>0</v>
          </cell>
          <cell r="DK39">
            <v>199467</v>
          </cell>
          <cell r="DL39">
            <v>22503.532990040301</v>
          </cell>
          <cell r="DM39">
            <v>-9.82254068172249E-2</v>
          </cell>
          <cell r="DN39">
            <v>-0.12924574919627199</v>
          </cell>
          <cell r="DO39">
            <v>84907.998103537495</v>
          </cell>
          <cell r="DP39">
            <v>117988.52553493599</v>
          </cell>
          <cell r="DQ39">
            <v>429102.280738901</v>
          </cell>
          <cell r="DR39">
            <v>1877.8349093736199</v>
          </cell>
          <cell r="DS39">
            <v>4487.79157597005</v>
          </cell>
          <cell r="DT39">
            <v>181962.286506984</v>
          </cell>
          <cell r="DU39">
            <v>130840.37455357899</v>
          </cell>
          <cell r="DV39">
            <v>113593.47246641001</v>
          </cell>
          <cell r="DW39">
            <v>40434.247694571</v>
          </cell>
          <cell r="DX39">
            <v>305.61938168789197</v>
          </cell>
          <cell r="DY39">
            <v>712.59185340079898</v>
          </cell>
          <cell r="DZ39">
            <v>112563.948893233</v>
          </cell>
          <cell r="EA39">
            <v>450255.79557293199</v>
          </cell>
          <cell r="EB39">
            <v>107555.11150390501</v>
          </cell>
          <cell r="EC39">
            <v>430220.44601562002</v>
          </cell>
          <cell r="ED39">
            <v>-3.0499999999999999E-2</v>
          </cell>
          <cell r="EE39">
            <v>9274.6378506261299</v>
          </cell>
          <cell r="EF39">
            <v>27251.782986406899</v>
          </cell>
          <cell r="EG39">
            <v>113282.906000691</v>
          </cell>
          <cell r="EH39">
            <v>0</v>
          </cell>
          <cell r="EI39">
            <v>4295.0587535858103</v>
          </cell>
          <cell r="EJ39">
            <v>9115.03595419661</v>
          </cell>
          <cell r="EK39">
            <v>13410.0947077824</v>
          </cell>
          <cell r="EL39">
            <v>286.65603289477599</v>
          </cell>
          <cell r="EM39">
            <v>5417.5430458166202</v>
          </cell>
          <cell r="EN39">
            <v>81.369837582698295</v>
          </cell>
          <cell r="EO39">
            <v>2115.59853438546</v>
          </cell>
          <cell r="EP39">
            <v>9038.4031211770398</v>
          </cell>
          <cell r="EQ39">
            <v>3.0499999999999999E-2</v>
          </cell>
          <cell r="ER39">
            <v>132.38121983678101</v>
          </cell>
          <cell r="ES39">
            <v>174.350834605817</v>
          </cell>
          <cell r="ET39">
            <v>697.40333842326697</v>
          </cell>
          <cell r="EU39">
            <v>-17.1010125525343</v>
          </cell>
          <cell r="EV39">
            <v>66.082603254067493</v>
          </cell>
          <cell r="EW39">
            <v>36120.253894939997</v>
          </cell>
          <cell r="EX39">
            <v>0</v>
          </cell>
          <cell r="EY39">
            <v>3349.8166457111902</v>
          </cell>
          <cell r="EZ39">
            <v>0</v>
          </cell>
          <cell r="FA39">
            <v>3140.7572352934499</v>
          </cell>
          <cell r="FB39">
            <v>1152.3622205501099</v>
          </cell>
          <cell r="FC39">
            <v>6078.0852529346403</v>
          </cell>
          <cell r="FD39">
            <v>1086.1485822941299</v>
          </cell>
          <cell r="FE39">
            <v>6058.75663383754</v>
          </cell>
          <cell r="FF39">
            <v>138791.948583789</v>
          </cell>
          <cell r="FG39">
            <v>34803.7292792113</v>
          </cell>
          <cell r="FH39">
            <v>141660.35219012</v>
          </cell>
          <cell r="FI39">
            <v>23349.001779999999</v>
          </cell>
          <cell r="FJ39">
            <v>130959</v>
          </cell>
          <cell r="FK39">
            <v>582.38939714519699</v>
          </cell>
          <cell r="FL39">
            <v>1459.9553466413599</v>
          </cell>
          <cell r="FM39">
            <v>33194.206554870201</v>
          </cell>
          <cell r="FN39">
            <v>132610.10991488199</v>
          </cell>
          <cell r="FO39">
            <v>26857.2711749259</v>
          </cell>
          <cell r="FP39">
            <v>121759.486130869</v>
          </cell>
          <cell r="FQ39">
            <v>13370.9915315403</v>
          </cell>
          <cell r="FR39">
            <v>58555.673381503999</v>
          </cell>
          <cell r="FS39">
            <v>9339.1464790000009</v>
          </cell>
          <cell r="FT39">
            <v>56987.481</v>
          </cell>
          <cell r="FU39">
            <v>500.40709031425502</v>
          </cell>
          <cell r="FV39">
            <v>1372.7355325061501</v>
          </cell>
          <cell r="FW39">
            <v>0.48484848484848497</v>
          </cell>
          <cell r="FX39">
            <v>5.1707726732750396E-3</v>
          </cell>
          <cell r="FY39">
            <v>8.8888888888888601E-2</v>
          </cell>
          <cell r="FZ39">
            <v>0</v>
          </cell>
          <cell r="GA39">
            <v>0.48484848484848497</v>
          </cell>
          <cell r="GB39">
            <v>8.8888888888888601E-2</v>
          </cell>
          <cell r="GC39">
            <v>36256</v>
          </cell>
          <cell r="GD39">
            <v>2.5000000000000001E-2</v>
          </cell>
          <cell r="GE39">
            <v>1511304.7673390701</v>
          </cell>
          <cell r="GF39">
            <v>572505.25224327203</v>
          </cell>
          <cell r="GG39">
            <v>734721.29372037202</v>
          </cell>
          <cell r="GH39">
            <v>92689.155502115507</v>
          </cell>
          <cell r="GI39">
            <v>1403</v>
          </cell>
          <cell r="GJ39">
            <v>2.51944988556418E-2</v>
          </cell>
          <cell r="GK39">
            <v>-163211</v>
          </cell>
          <cell r="GL39">
            <v>-21663.271138971599</v>
          </cell>
          <cell r="GM39">
            <v>0.78980488695076001</v>
          </cell>
          <cell r="GN39">
            <v>0.78980488695076001</v>
          </cell>
          <cell r="GO39">
            <v>1.4749739760313201E-2</v>
          </cell>
          <cell r="GP39">
            <v>0.95907976023006003</v>
          </cell>
          <cell r="GQ39">
            <v>1.3580951125459E-2</v>
          </cell>
          <cell r="GR39">
            <v>1.5915402797516999E-2</v>
          </cell>
          <cell r="GS39">
            <v>9.2141179355400508E-3</v>
          </cell>
          <cell r="GT39">
            <v>1.8362361485259701E-2</v>
          </cell>
          <cell r="GU39">
            <v>1.50196937789966E-2</v>
          </cell>
          <cell r="GV39">
            <v>1.46465274962798E-2</v>
          </cell>
          <cell r="GW39">
            <v>1.61236241262076E-2</v>
          </cell>
          <cell r="GX39">
            <v>0.84697976395073704</v>
          </cell>
          <cell r="GY39">
            <v>0.80909513925361198</v>
          </cell>
          <cell r="GZ39">
            <v>0.80468464658246197</v>
          </cell>
          <cell r="HA39">
            <v>0.236719994264741</v>
          </cell>
          <cell r="HB39">
            <v>172271.057227571</v>
          </cell>
          <cell r="HC39">
            <v>0.02</v>
          </cell>
          <cell r="HD39">
            <v>5.0000000000000001E-3</v>
          </cell>
          <cell r="HE39">
            <v>2.87467378247151E-2</v>
          </cell>
          <cell r="HF39">
            <v>2.8622304659840801E-2</v>
          </cell>
          <cell r="HG39">
            <v>3635.7980331239301</v>
          </cell>
          <cell r="HH39">
            <v>1.84488073482846E-2</v>
          </cell>
          <cell r="HI39">
            <v>0.74034771459854298</v>
          </cell>
          <cell r="HJ39">
            <v>0.79034977476057899</v>
          </cell>
          <cell r="HK39">
            <v>0.81661129049229597</v>
          </cell>
          <cell r="HL39">
            <v>0.79148391075270397</v>
          </cell>
          <cell r="HM39">
            <v>-0.25</v>
          </cell>
          <cell r="HN39">
            <v>-0.25</v>
          </cell>
          <cell r="HO39">
            <v>0.75</v>
          </cell>
          <cell r="HP39">
            <v>-0.25</v>
          </cell>
          <cell r="HQ39">
            <v>6.6355007437053403E-3</v>
          </cell>
          <cell r="HR39">
            <v>1.61957726675056E-2</v>
          </cell>
          <cell r="HS39">
            <v>9.5921307968072096E-3</v>
          </cell>
          <cell r="HT39">
            <v>1.63953400022844E-2</v>
          </cell>
          <cell r="HU39">
            <v>1.14447061235428</v>
          </cell>
          <cell r="HV39">
            <v>1.02702841744243</v>
          </cell>
          <cell r="HW39">
            <v>1.0018674864896899</v>
          </cell>
          <cell r="HX39">
            <v>0.96358288657476998</v>
          </cell>
          <cell r="HY39">
            <v>0.78142522604703402</v>
          </cell>
          <cell r="HZ39">
            <v>1.013083007156</v>
          </cell>
          <cell r="IA39">
            <v>22.714767567201299</v>
          </cell>
          <cell r="IB39">
            <v>0.78708092850954903</v>
          </cell>
          <cell r="IC39">
            <v>0</v>
          </cell>
          <cell r="ID39">
            <v>97906.773994071002</v>
          </cell>
          <cell r="IE39">
            <v>4.2212857055661697E-2</v>
          </cell>
          <cell r="IF39">
            <v>1.0461440647542799</v>
          </cell>
          <cell r="IG39">
            <v>0.118752012480162</v>
          </cell>
          <cell r="IH39">
            <v>1.4999999999999999E-2</v>
          </cell>
          <cell r="II39">
            <v>3.9912705679410699E-3</v>
          </cell>
          <cell r="IJ39">
            <v>0.35199999999999998</v>
          </cell>
          <cell r="IK39">
            <v>6.0066666666666699E-2</v>
          </cell>
          <cell r="IL39">
            <v>1.9267399267399302E-2</v>
          </cell>
          <cell r="IM39">
            <v>4.4999999999999998E-2</v>
          </cell>
          <cell r="IN39">
            <v>0.49</v>
          </cell>
          <cell r="IO39">
            <v>8.1215105757507997E-2</v>
          </cell>
          <cell r="IP39">
            <v>6.4295268965031502E-2</v>
          </cell>
          <cell r="IQ39">
            <v>27.072360395669499</v>
          </cell>
          <cell r="IR39">
            <v>0.17657179915191801</v>
          </cell>
          <cell r="IS39">
            <v>3.4646670690870199E-2</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46185427070498702</v>
          </cell>
          <cell r="LB39">
            <v>0</v>
          </cell>
          <cell r="LC39">
            <v>199.841769414585</v>
          </cell>
          <cell r="LD39">
            <v>34</v>
          </cell>
          <cell r="LE39">
            <v>27128.8659866075</v>
          </cell>
          <cell r="LF39">
            <v>3682.1339321596301</v>
          </cell>
          <cell r="LG39">
            <v>685.52501098456401</v>
          </cell>
          <cell r="LH39">
            <v>1439.07609292899</v>
          </cell>
          <cell r="LI39">
            <v>15317.789284348601</v>
          </cell>
          <cell r="LJ39">
            <v>5.0000000000000001E-3</v>
          </cell>
          <cell r="LK39">
            <v>0</v>
          </cell>
          <cell r="LL39">
            <v>0</v>
          </cell>
          <cell r="LM39">
            <v>2708.1464565152</v>
          </cell>
          <cell r="LN39">
            <v>4076.8936723982501</v>
          </cell>
          <cell r="LO39">
            <v>177.11517116245199</v>
          </cell>
          <cell r="LP39">
            <v>188.09397421833799</v>
          </cell>
          <cell r="LQ39">
            <v>4.1260000000000003E-3</v>
          </cell>
          <cell r="LR39">
            <v>0.23717271969210699</v>
          </cell>
          <cell r="LS39">
            <v>0</v>
          </cell>
          <cell r="LT39">
            <v>3972.6357558259501</v>
          </cell>
          <cell r="LU39">
            <v>8637.00707200742</v>
          </cell>
          <cell r="LV39">
            <v>1557.53282824608</v>
          </cell>
          <cell r="LW39">
            <v>16.470200305476698</v>
          </cell>
          <cell r="LX39">
            <v>17.730577431747399</v>
          </cell>
          <cell r="LY39">
            <v>3529.5135401305602</v>
          </cell>
          <cell r="LZ39">
            <v>0</v>
          </cell>
          <cell r="MA39">
            <v>363.15850088818001</v>
          </cell>
          <cell r="MB39">
            <v>2.5940761254328801E-2</v>
          </cell>
          <cell r="MC39">
            <v>2E-3</v>
          </cell>
          <cell r="MD39">
            <v>0.323523111230891</v>
          </cell>
          <cell r="ME39">
            <v>0.328666331295345</v>
          </cell>
          <cell r="MF39">
            <v>192049.718320393</v>
          </cell>
          <cell r="MG39">
            <v>0.121005079235282</v>
          </cell>
          <cell r="MH39">
            <v>0.51352284635168599</v>
          </cell>
          <cell r="MI39">
            <v>7.5781066942636602E-2</v>
          </cell>
          <cell r="MJ39">
            <v>0.49300547504153103</v>
          </cell>
          <cell r="MK39">
            <v>8.03088679261523E-2</v>
          </cell>
          <cell r="ML39">
            <v>0.37784589869343499</v>
          </cell>
          <cell r="MM39">
            <v>-1608.4879365514701</v>
          </cell>
          <cell r="MN39">
            <v>1645.0584245507</v>
          </cell>
          <cell r="MO39">
            <v>82.168745145786602</v>
          </cell>
          <cell r="MP39">
            <v>45.833504186707898</v>
          </cell>
          <cell r="MQ39">
            <v>35711.264547000901</v>
          </cell>
          <cell r="MR39">
            <v>48.484848484848897</v>
          </cell>
          <cell r="MS39">
            <v>48.484848484848897</v>
          </cell>
          <cell r="MT39">
            <v>0</v>
          </cell>
          <cell r="MU39">
            <v>0</v>
          </cell>
          <cell r="MV39">
            <v>0</v>
          </cell>
          <cell r="MW39">
            <v>0</v>
          </cell>
          <cell r="MX39">
            <v>0</v>
          </cell>
          <cell r="MY39">
            <v>57.763975155279397</v>
          </cell>
          <cell r="MZ39">
            <v>-12.924574919627201</v>
          </cell>
          <cell r="NA39">
            <v>48.589802729863898</v>
          </cell>
          <cell r="NB39">
            <v>5.1658105098012399</v>
          </cell>
          <cell r="NC39">
            <v>79.346264666666301</v>
          </cell>
          <cell r="ND39">
            <v>49</v>
          </cell>
          <cell r="NE39">
            <v>6.0066666666666704</v>
          </cell>
          <cell r="NF39">
            <v>1.9267399267399301</v>
          </cell>
          <cell r="NG39">
            <v>2.5940761254328799</v>
          </cell>
          <cell r="NH39">
            <v>0.2</v>
          </cell>
          <cell r="NI39">
            <v>3.8402085677903699</v>
          </cell>
          <cell r="NJ39">
            <v>0</v>
          </cell>
          <cell r="NK39">
            <v>0</v>
          </cell>
          <cell r="NL39">
            <v>0</v>
          </cell>
          <cell r="NM39">
            <v>0</v>
          </cell>
          <cell r="NN39">
            <v>0</v>
          </cell>
          <cell r="NO39">
            <v>0</v>
          </cell>
          <cell r="NP39">
            <v>0</v>
          </cell>
          <cell r="NQ39">
            <v>0</v>
          </cell>
          <cell r="NR39">
            <v>0</v>
          </cell>
          <cell r="NS39">
            <v>0</v>
          </cell>
          <cell r="NT39">
            <v>0</v>
          </cell>
          <cell r="NU39">
            <v>2219.7449496892</v>
          </cell>
          <cell r="NV39">
            <v>78.980488695076005</v>
          </cell>
          <cell r="NW39">
            <v>76.931674694086794</v>
          </cell>
          <cell r="NX39">
            <v>0</v>
          </cell>
          <cell r="NY39">
            <v>53.4550928356132</v>
          </cell>
          <cell r="NZ39">
            <v>0.50371219174494297</v>
          </cell>
          <cell r="OA39">
            <v>48.808604149794299</v>
          </cell>
          <cell r="OB39">
            <v>0</v>
          </cell>
          <cell r="OC39">
            <v>0</v>
          </cell>
          <cell r="OD39">
            <v>-1.6484706031597001</v>
          </cell>
          <cell r="OE39">
            <v>-7.1099413014329196</v>
          </cell>
          <cell r="OF39">
            <v>5.5584604440730203</v>
          </cell>
          <cell r="OG39">
            <v>0</v>
          </cell>
          <cell r="OH39">
            <v>4.0024866539357902</v>
          </cell>
          <cell r="OI39">
            <v>7.5781066942634396</v>
          </cell>
          <cell r="OJ39">
            <v>8.0308867926152292</v>
          </cell>
          <cell r="OK39">
            <v>3.7656527366664299</v>
          </cell>
          <cell r="OL39">
            <v>-7.9626913824436896</v>
          </cell>
          <cell r="OM39">
            <v>-14.146989432465899</v>
          </cell>
          <cell r="ON39">
            <v>17.1734474824448</v>
          </cell>
          <cell r="OO39">
            <v>-5.5135307686850599</v>
          </cell>
          <cell r="OP39">
            <v>0</v>
          </cell>
          <cell r="OQ39">
            <v>0</v>
          </cell>
          <cell r="OR39">
            <v>-193.616489659184</v>
          </cell>
          <cell r="OS39">
            <v>30.0300184075545</v>
          </cell>
          <cell r="OT39">
            <v>223.64650806673899</v>
          </cell>
          <cell r="OU39">
            <v>24.983031048426199</v>
          </cell>
          <cell r="OV39">
            <v>8.5555919618915492</v>
          </cell>
          <cell r="OW39">
            <v>9.3907015355044994</v>
          </cell>
          <cell r="OX39">
            <v>-7.9626913824436896</v>
          </cell>
          <cell r="OY39">
            <v>-9.1224053814848105</v>
          </cell>
          <cell r="OZ39">
            <v>-4.1457142381862599</v>
          </cell>
          <cell r="PA39">
            <v>-11.669817084069001</v>
          </cell>
          <cell r="PB39">
            <v>-0.10893875353207901</v>
          </cell>
          <cell r="PC39">
            <v>2.71672278609985</v>
          </cell>
          <cell r="PD39">
            <v>3.3503537500445102</v>
          </cell>
          <cell r="PE39">
            <v>17.1734474824448</v>
          </cell>
          <cell r="PF39">
            <v>0</v>
          </cell>
          <cell r="PG39">
            <v>0</v>
          </cell>
          <cell r="PH39">
            <v>0</v>
          </cell>
          <cell r="PI39">
            <v>0</v>
          </cell>
          <cell r="PJ39">
            <v>-5.5135307686850599</v>
          </cell>
          <cell r="PK39">
            <v>0</v>
          </cell>
          <cell r="PL39">
            <v>0</v>
          </cell>
          <cell r="PM39">
            <v>0</v>
          </cell>
          <cell r="PN39">
            <v>12.7246146694443</v>
          </cell>
          <cell r="PO39">
            <v>0</v>
          </cell>
          <cell r="PP39">
            <v>0</v>
          </cell>
          <cell r="PQ39">
            <v>1.5202001852057201E-2</v>
          </cell>
          <cell r="PR39">
            <v>-136.99</v>
          </cell>
          <cell r="PS39">
            <v>3300.0175995668101</v>
          </cell>
          <cell r="PT39">
            <v>1036.20055530882</v>
          </cell>
          <cell r="PU39">
            <v>1764.86522910248</v>
          </cell>
          <cell r="PV39">
            <v>1055.4475431844701</v>
          </cell>
          <cell r="PW39">
            <v>461.40838465813403</v>
          </cell>
          <cell r="PX39">
            <v>248.00930125987401</v>
          </cell>
          <cell r="PY39">
            <v>-12.305711250840799</v>
          </cell>
          <cell r="PZ39">
            <v>2044.6032571953599</v>
          </cell>
          <cell r="QA39">
            <v>37084</v>
          </cell>
          <cell r="QB39">
            <v>1975.9807448143499</v>
          </cell>
          <cell r="QC39">
            <v>0</v>
          </cell>
          <cell r="QD39">
            <v>37356.585916000004</v>
          </cell>
          <cell r="QE39">
            <v>6157.4001851082603</v>
          </cell>
          <cell r="QF39">
            <v>-0.77600000000000002</v>
          </cell>
          <cell r="QG39">
            <v>-87.772672596540104</v>
          </cell>
          <cell r="QH39">
            <v>68.622512381012598</v>
          </cell>
          <cell r="QI39">
            <v>41.599115696389397</v>
          </cell>
          <cell r="QJ39">
            <v>41.599115696389397</v>
          </cell>
          <cell r="QK39">
            <v>0</v>
          </cell>
          <cell r="QL39">
            <v>0</v>
          </cell>
          <cell r="QM39">
            <v>0</v>
          </cell>
          <cell r="QN39">
            <v>0</v>
          </cell>
          <cell r="QO39">
            <v>0</v>
          </cell>
          <cell r="QP39">
            <v>43.7688491098356</v>
          </cell>
          <cell r="QQ39">
            <v>-9.8225406817224901</v>
          </cell>
          <cell r="QR39">
            <v>-12.924574919627201</v>
          </cell>
          <cell r="QS39">
            <v>-14.164395411744399</v>
          </cell>
          <cell r="QT39">
            <v>3.9932459699449701</v>
          </cell>
          <cell r="QU39">
            <v>32.643952289993699</v>
          </cell>
          <cell r="QV39">
            <v>0</v>
          </cell>
          <cell r="QW39">
            <v>4.4704375080821697</v>
          </cell>
          <cell r="QX39">
            <v>79.346264666666301</v>
          </cell>
          <cell r="QY39">
            <v>49</v>
          </cell>
          <cell r="QZ39">
            <v>6.0066666666666704</v>
          </cell>
          <cell r="RA39">
            <v>1.9267399267399301</v>
          </cell>
          <cell r="RB39">
            <v>2.5940761254328799</v>
          </cell>
          <cell r="RC39">
            <v>0.32500000000000001</v>
          </cell>
          <cell r="RD39">
            <v>0</v>
          </cell>
          <cell r="RE39">
            <v>0</v>
          </cell>
          <cell r="RF39">
            <v>0</v>
          </cell>
          <cell r="RG39">
            <v>0</v>
          </cell>
          <cell r="RH39">
            <v>0</v>
          </cell>
          <cell r="RI39">
            <v>0</v>
          </cell>
          <cell r="RJ39">
            <v>8.2044965138560197</v>
          </cell>
          <cell r="RK39">
            <v>0</v>
          </cell>
          <cell r="RL39">
            <v>0</v>
          </cell>
          <cell r="RM39">
            <v>-7.58239886343853</v>
          </cell>
          <cell r="RN39">
            <v>0</v>
          </cell>
          <cell r="RO39">
            <v>0</v>
          </cell>
          <cell r="RP39">
            <v>41683.145564321698</v>
          </cell>
          <cell r="RQ39">
            <v>2707.840602281</v>
          </cell>
          <cell r="RR39">
            <v>78.980488695076005</v>
          </cell>
          <cell r="RS39">
            <v>76.931674694086794</v>
          </cell>
          <cell r="RT39">
            <v>46.720336510381102</v>
          </cell>
          <cell r="RU39">
            <v>2.2203493095045901</v>
          </cell>
          <cell r="RV39">
            <v>0</v>
          </cell>
          <cell r="RW39">
            <v>0</v>
          </cell>
          <cell r="RX39">
            <v>0.265725912156278</v>
          </cell>
          <cell r="RY39">
            <v>-1.1238408558264401</v>
          </cell>
          <cell r="RZ39">
            <v>0</v>
          </cell>
          <cell r="SA39">
            <v>-3.3066390433757</v>
          </cell>
          <cell r="SB39">
            <v>3.2979732137445898</v>
          </cell>
          <cell r="SC39">
            <v>8.3214014688016498</v>
          </cell>
          <cell r="SD39">
            <v>7.3130662087471396</v>
          </cell>
          <cell r="SE39">
            <v>-4.6930712118781397</v>
          </cell>
          <cell r="SF39">
            <v>-1.54134567933994</v>
          </cell>
          <cell r="SG39">
            <v>0.23893680318964899</v>
          </cell>
          <cell r="SH39">
            <v>0</v>
          </cell>
          <cell r="SI39">
            <v>0</v>
          </cell>
          <cell r="SJ39">
            <v>12.9423910795254</v>
          </cell>
          <cell r="SK39">
            <v>6.5662901789450796</v>
          </cell>
          <cell r="SL39">
            <v>0</v>
          </cell>
          <cell r="SM39">
            <v>0</v>
          </cell>
          <cell r="SN39">
            <v>-236.190465054855</v>
          </cell>
          <cell r="SO39">
            <v>-2650.6479210938301</v>
          </cell>
          <cell r="SP39">
            <v>27.037171455599101</v>
          </cell>
          <cell r="SQ39">
            <v>263.22763651045398</v>
          </cell>
          <cell r="SR39">
            <v>28.012301349364702</v>
          </cell>
          <cell r="SS39">
            <v>0.75237589687335205</v>
          </cell>
          <cell r="ST39">
            <v>61.271157137394397</v>
          </cell>
          <cell r="SU39">
            <v>11.016993438797501</v>
          </cell>
          <cell r="SV39">
            <v>6.4086420663916499</v>
          </cell>
          <cell r="SW39">
            <v>-1.54134567933994</v>
          </cell>
          <cell r="SX39">
            <v>-1.3253448236335901</v>
          </cell>
          <cell r="SY39">
            <v>-0.64676011688634705</v>
          </cell>
          <cell r="SZ39">
            <v>-7.75153430059909</v>
          </cell>
          <cell r="TA39">
            <v>0.28990863132413902</v>
          </cell>
          <cell r="TB39">
            <v>6.5487316018885604</v>
          </cell>
          <cell r="TC39">
            <v>6.4003792189370099</v>
          </cell>
          <cell r="TD39">
            <v>12.9423910795254</v>
          </cell>
          <cell r="TE39">
            <v>0</v>
          </cell>
          <cell r="TF39">
            <v>0</v>
          </cell>
          <cell r="TG39">
            <v>6.5662901789450796</v>
          </cell>
          <cell r="TH39">
            <v>0</v>
          </cell>
          <cell r="TI39">
            <v>0</v>
          </cell>
          <cell r="TJ39">
            <v>0</v>
          </cell>
          <cell r="TK39">
            <v>8.2044965138560197</v>
          </cell>
          <cell r="TL39">
            <v>0</v>
          </cell>
          <cell r="TM39">
            <v>0</v>
          </cell>
          <cell r="TN39">
            <v>0</v>
          </cell>
          <cell r="TO39">
            <v>3.4605388872404701</v>
          </cell>
          <cell r="TP39">
            <v>5.5821998584791199</v>
          </cell>
          <cell r="TQ39">
            <v>5.4602455980925901</v>
          </cell>
          <cell r="TR39">
            <v>0</v>
          </cell>
          <cell r="TS39">
            <v>-0.68143267783905603</v>
          </cell>
          <cell r="TT39">
            <v>5.4795306711031397</v>
          </cell>
          <cell r="TU39">
            <v>36.920102203512798</v>
          </cell>
          <cell r="TV39">
            <v>1.6793881489064699</v>
          </cell>
          <cell r="TW39">
            <v>257010.43935076499</v>
          </cell>
          <cell r="TX39">
            <v>566.29846103775606</v>
          </cell>
          <cell r="TY39">
            <v>127719.733953316</v>
          </cell>
          <cell r="TZ39">
            <v>38217.855249270899</v>
          </cell>
          <cell r="UA39">
            <v>55096.302038943402</v>
          </cell>
          <cell r="UB39">
            <v>8462.3941375418399</v>
          </cell>
          <cell r="UC39">
            <v>143432.78337194599</v>
          </cell>
          <cell r="UD39">
            <v>1.6473444601871701</v>
          </cell>
          <cell r="UE39">
            <v>0.51707726732750403</v>
          </cell>
          <cell r="UF39">
            <v>0.51707726732750403</v>
          </cell>
          <cell r="UG39">
            <v>0.195913472980009</v>
          </cell>
          <cell r="UH39">
            <v>14984.353526082101</v>
          </cell>
          <cell r="UI39">
            <v>111948.54746487799</v>
          </cell>
          <cell r="UJ39">
            <v>89101.548144455694</v>
          </cell>
          <cell r="UK39">
            <v>16878.4467896725</v>
          </cell>
          <cell r="UL39">
            <v>19044.878269904199</v>
          </cell>
          <cell r="UM39">
            <v>172271.057227571</v>
          </cell>
          <cell r="UN39">
            <v>9.5921307968072096E-3</v>
          </cell>
          <cell r="UO39">
            <v>1.63953400022844E-2</v>
          </cell>
          <cell r="UP39">
            <v>1.14447061235428</v>
          </cell>
          <cell r="UQ39">
            <v>0</v>
          </cell>
          <cell r="UR39">
            <v>4.2212857055661697E-2</v>
          </cell>
          <cell r="US39">
            <v>0.118752012480162</v>
          </cell>
          <cell r="UT39">
            <v>3.9912705679410699E-3</v>
          </cell>
          <cell r="UU39">
            <v>0.35199999999999998</v>
          </cell>
          <cell r="UV39">
            <v>8.1215105757507997E-2</v>
          </cell>
          <cell r="UW39">
            <v>6.4295268965031502E-2</v>
          </cell>
          <cell r="UX39">
            <v>0.17657179915191801</v>
          </cell>
          <cell r="UY39">
            <v>3.4646670690870199E-2</v>
          </cell>
          <cell r="UZ39">
            <v>26.648087529759099</v>
          </cell>
          <cell r="VA39">
            <v>15.265241447151199</v>
          </cell>
          <cell r="VB39">
            <v>4.4624275053467697</v>
          </cell>
          <cell r="VC39">
            <v>1.4943108199330699</v>
          </cell>
          <cell r="VD39">
            <v>-2.4755045320122</v>
          </cell>
          <cell r="VE39">
            <v>0</v>
          </cell>
          <cell r="VF39">
            <v>7.8337476135957802</v>
          </cell>
          <cell r="VG39">
            <v>7.8337476135957802</v>
          </cell>
          <cell r="VH39">
            <v>5.8097467441799697</v>
          </cell>
          <cell r="VI39">
            <v>1.0086328215663001</v>
          </cell>
          <cell r="VJ39">
            <v>-0.48038204026771197</v>
          </cell>
          <cell r="VK39">
            <v>0</v>
          </cell>
          <cell r="VL39">
            <v>2.0127403691166199</v>
          </cell>
          <cell r="VM39">
            <v>2.0127403691166199</v>
          </cell>
          <cell r="VN39">
            <v>2.4578589328369701E-2</v>
          </cell>
          <cell r="VO39">
            <v>4.3494500754374499E-2</v>
          </cell>
          <cell r="VP39">
            <v>6.3070850396904401</v>
          </cell>
          <cell r="VQ39">
            <v>2.1696805498717699</v>
          </cell>
          <cell r="VR39">
            <v>10.7479410173719</v>
          </cell>
          <cell r="VS39">
            <v>2.0193267230969498</v>
          </cell>
          <cell r="VT39">
            <v>132536.48865161001</v>
          </cell>
          <cell r="VU39">
            <v>1.00219240988604</v>
          </cell>
          <cell r="VV39">
            <v>115855.421780392</v>
          </cell>
          <cell r="VW39">
            <v>2.03232723974121</v>
          </cell>
          <cell r="VX39">
            <v>2.7978566480891298</v>
          </cell>
          <cell r="VY39">
            <v>-0.69497201459056202</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514463962820201</v>
          </cell>
          <cell r="M40">
            <v>5685.4849299999996</v>
          </cell>
          <cell r="N40">
            <v>-68.146479000000895</v>
          </cell>
          <cell r="O40">
            <v>107.50746396282</v>
          </cell>
          <cell r="P40">
            <v>1.6164629950420499E-2</v>
          </cell>
          <cell r="Q40">
            <v>-52.48</v>
          </cell>
          <cell r="R40">
            <v>-3216.15459182121</v>
          </cell>
          <cell r="S40">
            <v>-10561.865404206101</v>
          </cell>
          <cell r="T40">
            <v>-135.84</v>
          </cell>
          <cell r="U40">
            <v>-8.53249186981129E-2</v>
          </cell>
          <cell r="V40">
            <v>0.48699999999999999</v>
          </cell>
          <cell r="W40">
            <v>71881.815619943998</v>
          </cell>
          <cell r="X40">
            <v>240516.46154662399</v>
          </cell>
          <cell r="Y40">
            <v>141.57461525943901</v>
          </cell>
          <cell r="Z40">
            <v>103.676591445409</v>
          </cell>
          <cell r="AA40">
            <v>1138.4726169416001</v>
          </cell>
          <cell r="AB40">
            <v>2371.58952386289</v>
          </cell>
          <cell r="AC40">
            <v>1.6019939566724099E-2</v>
          </cell>
          <cell r="AD40">
            <v>1.6019939566724099E-2</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35984645184228498</v>
          </cell>
          <cell r="AV40">
            <v>121947.528937596</v>
          </cell>
          <cell r="AW40">
            <v>120644.73511394</v>
          </cell>
          <cell r="AX40">
            <v>439661.59628553799</v>
          </cell>
          <cell r="AY40">
            <v>41240.087968644701</v>
          </cell>
          <cell r="AZ40">
            <v>450427.58034344797</v>
          </cell>
          <cell r="BA40">
            <v>2004.4356514876899</v>
          </cell>
          <cell r="BB40">
            <v>2014.4280282662201</v>
          </cell>
          <cell r="BC40">
            <v>4456.9169097698395</v>
          </cell>
          <cell r="BD40">
            <v>4522.9995130239104</v>
          </cell>
          <cell r="BE40">
            <v>6.6211133813056499E-3</v>
          </cell>
          <cell r="BF40">
            <v>9.9178977869410594E-3</v>
          </cell>
          <cell r="BG40">
            <v>8.1308172555211999E-3</v>
          </cell>
          <cell r="BH40">
            <v>6.1893542112040198E-3</v>
          </cell>
          <cell r="BI40">
            <v>46817.628367665602</v>
          </cell>
          <cell r="BJ40">
            <v>-19.023025416412001</v>
          </cell>
          <cell r="BK40">
            <v>0</v>
          </cell>
          <cell r="BL40">
            <v>5.5438900708355998E-2</v>
          </cell>
          <cell r="BM40">
            <v>132531.00933837899</v>
          </cell>
          <cell r="BN40">
            <v>5452918.7079934999</v>
          </cell>
          <cell r="BO40">
            <v>5793708.0652309703</v>
          </cell>
          <cell r="BP40">
            <v>137009.26951056501</v>
          </cell>
          <cell r="BQ40">
            <v>1.62134575050502E-2</v>
          </cell>
          <cell r="BR40">
            <v>1.0171799949982301</v>
          </cell>
          <cell r="BS40">
            <v>4.9919005483270398E-2</v>
          </cell>
          <cell r="BT40">
            <v>36898.955927417097</v>
          </cell>
          <cell r="BU40">
            <v>0</v>
          </cell>
          <cell r="BV40">
            <v>7685.3912996701902</v>
          </cell>
          <cell r="BW40">
            <v>0</v>
          </cell>
          <cell r="BX40">
            <v>6703.6840000000002</v>
          </cell>
          <cell r="BY40">
            <v>3746.0883815205202</v>
          </cell>
          <cell r="BZ40">
            <v>16872.0039220197</v>
          </cell>
          <cell r="CA40">
            <v>3086.32</v>
          </cell>
          <cell r="CB40">
            <v>15196.743</v>
          </cell>
          <cell r="CC40">
            <v>116715.117651989</v>
          </cell>
          <cell r="CD40">
            <v>39343.741300059701</v>
          </cell>
          <cell r="CE40">
            <v>145040.03317651601</v>
          </cell>
          <cell r="CF40">
            <v>29034.486710000001</v>
          </cell>
          <cell r="CG40">
            <v>131213</v>
          </cell>
          <cell r="CH40">
            <v>27987.136866219498</v>
          </cell>
          <cell r="CI40">
            <v>104429.12813925301</v>
          </cell>
          <cell r="CJ40">
            <v>23583.544000000002</v>
          </cell>
          <cell r="CK40">
            <v>93647.72</v>
          </cell>
          <cell r="CL40">
            <v>803.81931969610798</v>
          </cell>
          <cell r="CM40">
            <v>1424.7474095875</v>
          </cell>
          <cell r="CN40">
            <v>4642.6585316992596</v>
          </cell>
          <cell r="CO40">
            <v>15445.9209852979</v>
          </cell>
          <cell r="CP40">
            <v>3791.2473748860002</v>
          </cell>
          <cell r="CQ40">
            <v>15664.852999999999</v>
          </cell>
          <cell r="CR40">
            <v>13237.202786217</v>
          </cell>
          <cell r="CS40">
            <v>52948.811144868101</v>
          </cell>
          <cell r="CT40">
            <v>0</v>
          </cell>
          <cell r="CU40">
            <v>0</v>
          </cell>
          <cell r="CV40">
            <v>0</v>
          </cell>
          <cell r="CW40">
            <v>0</v>
          </cell>
          <cell r="CX40">
            <v>9271</v>
          </cell>
          <cell r="CY40">
            <v>37084</v>
          </cell>
          <cell r="CZ40">
            <v>13265.3562298244</v>
          </cell>
          <cell r="DA40">
            <v>53061.424919297599</v>
          </cell>
          <cell r="DB40">
            <v>10477.033028661601</v>
          </cell>
          <cell r="DC40">
            <v>41908.132114646498</v>
          </cell>
          <cell r="DD40">
            <v>0</v>
          </cell>
          <cell r="DE40">
            <v>0</v>
          </cell>
          <cell r="DF40">
            <v>0</v>
          </cell>
          <cell r="DG40">
            <v>1</v>
          </cell>
          <cell r="DH40">
            <v>1</v>
          </cell>
          <cell r="DI40">
            <v>1</v>
          </cell>
          <cell r="DJ40">
            <v>1</v>
          </cell>
          <cell r="DK40">
            <v>199467</v>
          </cell>
          <cell r="DL40">
            <v>23744.8115442294</v>
          </cell>
          <cell r="DM40">
            <v>-5.5426723365176303E-2</v>
          </cell>
          <cell r="DN40">
            <v>-0.12724238525814599</v>
          </cell>
          <cell r="DO40">
            <v>84907.998103537495</v>
          </cell>
          <cell r="DP40">
            <v>124638.709283597</v>
          </cell>
          <cell r="DQ40">
            <v>429102.280738901</v>
          </cell>
          <cell r="DR40">
            <v>2111.94311545051</v>
          </cell>
          <cell r="DS40">
            <v>4487.79157597005</v>
          </cell>
          <cell r="DT40">
            <v>181962.286506984</v>
          </cell>
          <cell r="DU40">
            <v>131952.39836515399</v>
          </cell>
          <cell r="DV40">
            <v>114975.18151626299</v>
          </cell>
          <cell r="DW40">
            <v>40434.247694571</v>
          </cell>
          <cell r="DX40">
            <v>350.39525875094301</v>
          </cell>
          <cell r="DY40">
            <v>712.59185340079898</v>
          </cell>
          <cell r="DZ40">
            <v>112563.948893233</v>
          </cell>
          <cell r="EA40">
            <v>450255.79557293199</v>
          </cell>
          <cell r="EB40">
            <v>107555.11150390501</v>
          </cell>
          <cell r="EC40">
            <v>430220.44601562002</v>
          </cell>
          <cell r="ED40">
            <v>-3.0499999999999999E-2</v>
          </cell>
          <cell r="EE40">
            <v>10158.927834641499</v>
          </cell>
          <cell r="EF40">
            <v>25989.254001828998</v>
          </cell>
          <cell r="EG40">
            <v>113282.906000691</v>
          </cell>
          <cell r="EH40">
            <v>0</v>
          </cell>
          <cell r="EI40">
            <v>4303.91362990575</v>
          </cell>
          <cell r="EJ40">
            <v>8458.8871666999403</v>
          </cell>
          <cell r="EK40">
            <v>12762.800796605699</v>
          </cell>
          <cell r="EL40">
            <v>301.90460017648002</v>
          </cell>
          <cell r="EM40">
            <v>4157.0652873884901</v>
          </cell>
          <cell r="EN40">
            <v>67.171253201565705</v>
          </cell>
          <cell r="EO40">
            <v>2115.59853438546</v>
          </cell>
          <cell r="EP40">
            <v>9668.3993099625204</v>
          </cell>
          <cell r="EQ40">
            <v>3.0499999999999999E-2</v>
          </cell>
          <cell r="ER40">
            <v>156.48429919562801</v>
          </cell>
          <cell r="ES40">
            <v>174.350834605817</v>
          </cell>
          <cell r="ET40">
            <v>697.40333842326697</v>
          </cell>
          <cell r="EU40">
            <v>-9.9923767785305699</v>
          </cell>
          <cell r="EV40">
            <v>66.082603254067493</v>
          </cell>
          <cell r="EW40">
            <v>37104.639756884702</v>
          </cell>
          <cell r="EX40">
            <v>0</v>
          </cell>
          <cell r="EY40">
            <v>3349.8166457111902</v>
          </cell>
          <cell r="EZ40">
            <v>0</v>
          </cell>
          <cell r="FA40">
            <v>3140.7572352934499</v>
          </cell>
          <cell r="FB40">
            <v>1152.3622205501099</v>
          </cell>
          <cell r="FC40">
            <v>6078.0852529346403</v>
          </cell>
          <cell r="FD40">
            <v>1086.1485822941299</v>
          </cell>
          <cell r="FE40">
            <v>6058.75663383754</v>
          </cell>
          <cell r="FF40">
            <v>138791.948583789</v>
          </cell>
          <cell r="FG40">
            <v>34803.7292792113</v>
          </cell>
          <cell r="FH40">
            <v>141660.35219012</v>
          </cell>
          <cell r="FI40">
            <v>23349.001779999999</v>
          </cell>
          <cell r="FJ40">
            <v>130959</v>
          </cell>
          <cell r="FK40">
            <v>696.31185573328798</v>
          </cell>
          <cell r="FL40">
            <v>1459.9553466413599</v>
          </cell>
          <cell r="FM40">
            <v>33194.206554870201</v>
          </cell>
          <cell r="FN40">
            <v>132610.10991488199</v>
          </cell>
          <cell r="FO40">
            <v>26857.2711749259</v>
          </cell>
          <cell r="FP40">
            <v>121759.486130869</v>
          </cell>
          <cell r="FQ40">
            <v>13370.9915315403</v>
          </cell>
          <cell r="FR40">
            <v>58555.673381503999</v>
          </cell>
          <cell r="FS40">
            <v>9339.1464790000009</v>
          </cell>
          <cell r="FT40">
            <v>56987.481</v>
          </cell>
          <cell r="FU40">
            <v>525.56015257367403</v>
          </cell>
          <cell r="FV40">
            <v>1372.7355325061501</v>
          </cell>
          <cell r="FW40">
            <v>0.43310934636530202</v>
          </cell>
          <cell r="FX40">
            <v>5.1707726732750396E-3</v>
          </cell>
          <cell r="FY40">
            <v>6.3945578231292793E-2</v>
          </cell>
          <cell r="FZ40">
            <v>0</v>
          </cell>
          <cell r="GA40">
            <v>0.43310934636530202</v>
          </cell>
          <cell r="GB40">
            <v>6.3945578231292793E-2</v>
          </cell>
          <cell r="GC40">
            <v>36256</v>
          </cell>
          <cell r="GD40">
            <v>2.5000000000000001E-2</v>
          </cell>
          <cell r="GE40">
            <v>1524454.26690599</v>
          </cell>
          <cell r="GF40">
            <v>577954.02416680299</v>
          </cell>
          <cell r="GG40">
            <v>741994.14983941603</v>
          </cell>
          <cell r="GH40">
            <v>92689.155502115507</v>
          </cell>
          <cell r="GI40">
            <v>1570.6666666666699</v>
          </cell>
          <cell r="GJ40">
            <v>2.51944988556418E-2</v>
          </cell>
          <cell r="GK40">
            <v>-163211</v>
          </cell>
          <cell r="GL40">
            <v>-21663.271138971599</v>
          </cell>
          <cell r="GM40">
            <v>0.78980488695076001</v>
          </cell>
          <cell r="GN40">
            <v>0.78980488695076001</v>
          </cell>
          <cell r="GO40">
            <v>1.5838117152757701E-2</v>
          </cell>
          <cell r="GP40">
            <v>0.95907976023006003</v>
          </cell>
          <cell r="GQ40">
            <v>1.4756708348611799E-2</v>
          </cell>
          <cell r="GR40">
            <v>1.6944520106069901E-2</v>
          </cell>
          <cell r="GS40">
            <v>9.9937119360226402E-3</v>
          </cell>
          <cell r="GT40">
            <v>2.0222210015596698E-2</v>
          </cell>
          <cell r="GU40">
            <v>1.61583349208748E-2</v>
          </cell>
          <cell r="GV40">
            <v>1.6185129945386401E-2</v>
          </cell>
          <cell r="GW40">
            <v>1.87661667191928E-2</v>
          </cell>
          <cell r="GX40">
            <v>0.84697976395073704</v>
          </cell>
          <cell r="GY40">
            <v>0.80909513925361198</v>
          </cell>
          <cell r="GZ40">
            <v>0.80468464658246197</v>
          </cell>
          <cell r="HA40">
            <v>0.250340296705928</v>
          </cell>
          <cell r="HB40">
            <v>172271.057227571</v>
          </cell>
          <cell r="HC40">
            <v>0.02</v>
          </cell>
          <cell r="HD40">
            <v>5.0000000000000001E-3</v>
          </cell>
          <cell r="HE40">
            <v>2.87467378247151E-2</v>
          </cell>
          <cell r="HF40">
            <v>2.8622304659840801E-2</v>
          </cell>
          <cell r="HG40">
            <v>3635.7980331239301</v>
          </cell>
          <cell r="HH40">
            <v>2.1784337781190301E-2</v>
          </cell>
          <cell r="HI40">
            <v>0.74034771459854298</v>
          </cell>
          <cell r="HJ40">
            <v>0.79034977476057899</v>
          </cell>
          <cell r="HK40">
            <v>0.81661129049229597</v>
          </cell>
          <cell r="HL40">
            <v>0.79148391075270397</v>
          </cell>
          <cell r="HM40">
            <v>-0.25</v>
          </cell>
          <cell r="HN40">
            <v>-0.25</v>
          </cell>
          <cell r="HO40">
            <v>-0.25</v>
          </cell>
          <cell r="HP40">
            <v>0.75</v>
          </cell>
          <cell r="HQ40">
            <v>6.6355007437053403E-3</v>
          </cell>
          <cell r="HR40">
            <v>1.61957726675056E-2</v>
          </cell>
          <cell r="HS40">
            <v>9.5921307968072096E-3</v>
          </cell>
          <cell r="HT40">
            <v>1.63953400022844E-2</v>
          </cell>
          <cell r="HU40">
            <v>1.14447061235428</v>
          </cell>
          <cell r="HV40">
            <v>1.02702841744243</v>
          </cell>
          <cell r="HW40">
            <v>1.0018674864896899</v>
          </cell>
          <cell r="HX40">
            <v>0.86420151250256105</v>
          </cell>
          <cell r="HY40">
            <v>0.78142522604703402</v>
          </cell>
          <cell r="HZ40">
            <v>1.1075065331871099</v>
          </cell>
          <cell r="IA40">
            <v>22.714767567201299</v>
          </cell>
          <cell r="IB40">
            <v>0.78050353229370995</v>
          </cell>
          <cell r="IC40">
            <v>0</v>
          </cell>
          <cell r="ID40">
            <v>97906.773994071002</v>
          </cell>
          <cell r="IE40">
            <v>4.2212857055661697E-2</v>
          </cell>
          <cell r="IF40">
            <v>1.0461440647542799</v>
          </cell>
          <cell r="IG40">
            <v>0.118752012480162</v>
          </cell>
          <cell r="IH40">
            <v>1.4999999999999999E-2</v>
          </cell>
          <cell r="II40">
            <v>3.9912705679410699E-3</v>
          </cell>
          <cell r="IJ40">
            <v>0.35199999999999998</v>
          </cell>
          <cell r="IK40">
            <v>6.0066666666666699E-2</v>
          </cell>
          <cell r="IL40">
            <v>1.9267399267399302E-2</v>
          </cell>
          <cell r="IM40">
            <v>4.4999999999999998E-2</v>
          </cell>
          <cell r="IN40">
            <v>0.49</v>
          </cell>
          <cell r="IO40">
            <v>8.1215105757507997E-2</v>
          </cell>
          <cell r="IP40">
            <v>6.4295268965031502E-2</v>
          </cell>
          <cell r="IQ40">
            <v>27.072360395669499</v>
          </cell>
          <cell r="IR40">
            <v>0.17657179915191801</v>
          </cell>
          <cell r="IS40">
            <v>3.4646670690870199E-2</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46199233900652797</v>
          </cell>
          <cell r="LB40">
            <v>0</v>
          </cell>
          <cell r="LC40">
            <v>199.841769414585</v>
          </cell>
          <cell r="LD40">
            <v>35</v>
          </cell>
          <cell r="LE40">
            <v>27128.8659866075</v>
          </cell>
          <cell r="LF40">
            <v>3682.1339321596301</v>
          </cell>
          <cell r="LG40">
            <v>685.52501098456401</v>
          </cell>
          <cell r="LH40">
            <v>1439.07609292899</v>
          </cell>
          <cell r="LI40">
            <v>15317.789284348601</v>
          </cell>
          <cell r="LJ40">
            <v>5.0000000000000001E-3</v>
          </cell>
          <cell r="LK40">
            <v>0</v>
          </cell>
          <cell r="LL40">
            <v>0</v>
          </cell>
          <cell r="LM40">
            <v>2708.1464565152</v>
          </cell>
          <cell r="LN40">
            <v>4076.8936723982501</v>
          </cell>
          <cell r="LO40">
            <v>177.11517116245199</v>
          </cell>
          <cell r="LP40">
            <v>188.09397421833799</v>
          </cell>
          <cell r="LQ40">
            <v>4.1260000000000003E-3</v>
          </cell>
          <cell r="LR40">
            <v>0.239854346918284</v>
          </cell>
          <cell r="LS40">
            <v>0</v>
          </cell>
          <cell r="LT40">
            <v>3972.6357558259501</v>
          </cell>
          <cell r="LU40">
            <v>8637.00707200742</v>
          </cell>
          <cell r="LV40">
            <v>1557.53282824608</v>
          </cell>
          <cell r="LW40">
            <v>16.470200305476698</v>
          </cell>
          <cell r="LX40">
            <v>17.730577431747399</v>
          </cell>
          <cell r="LY40">
            <v>3529.5135401305602</v>
          </cell>
          <cell r="LZ40">
            <v>0</v>
          </cell>
          <cell r="MA40">
            <v>363.15850088818001</v>
          </cell>
          <cell r="MB40">
            <v>2.5940761254328801E-2</v>
          </cell>
          <cell r="MC40">
            <v>4.3333333333333297E-3</v>
          </cell>
          <cell r="MD40">
            <v>0.323523111230891</v>
          </cell>
          <cell r="ME40">
            <v>0.33437303044268202</v>
          </cell>
          <cell r="MF40">
            <v>192049.718320393</v>
          </cell>
          <cell r="MG40">
            <v>0.118634131177066</v>
          </cell>
          <cell r="MH40">
            <v>0.51917386213388095</v>
          </cell>
          <cell r="MI40">
            <v>7.6279745312507696E-2</v>
          </cell>
          <cell r="MJ40">
            <v>0.50344830084217795</v>
          </cell>
          <cell r="MK40">
            <v>8.6611106516335995E-2</v>
          </cell>
          <cell r="ML40">
            <v>0.38452686809828102</v>
          </cell>
          <cell r="MM40">
            <v>-1608.4879365514701</v>
          </cell>
          <cell r="MN40">
            <v>1645.0584245507</v>
          </cell>
          <cell r="MO40">
            <v>82.168745145786602</v>
          </cell>
          <cell r="MP40">
            <v>45.833504186707898</v>
          </cell>
          <cell r="MQ40">
            <v>35711.264547000901</v>
          </cell>
          <cell r="MR40">
            <v>43.310934636529197</v>
          </cell>
          <cell r="MS40">
            <v>43.310934636529197</v>
          </cell>
          <cell r="MT40">
            <v>0</v>
          </cell>
          <cell r="MU40">
            <v>0</v>
          </cell>
          <cell r="MV40">
            <v>0</v>
          </cell>
          <cell r="MW40">
            <v>0</v>
          </cell>
          <cell r="MX40">
            <v>0</v>
          </cell>
          <cell r="MY40">
            <v>51.429479034307398</v>
          </cell>
          <cell r="MZ40">
            <v>-12.7242385258146</v>
          </cell>
          <cell r="NA40">
            <v>62.631042118117598</v>
          </cell>
          <cell r="NB40">
            <v>6.0235971269790696</v>
          </cell>
          <cell r="NC40">
            <v>79.346264666666301</v>
          </cell>
          <cell r="ND40">
            <v>49</v>
          </cell>
          <cell r="NE40">
            <v>6.0066666666666704</v>
          </cell>
          <cell r="NF40">
            <v>1.9267399267399301</v>
          </cell>
          <cell r="NG40">
            <v>2.5940761254328799</v>
          </cell>
          <cell r="NH40">
            <v>0.43333333333333302</v>
          </cell>
          <cell r="NI40">
            <v>3.6935975437179902</v>
          </cell>
          <cell r="NJ40">
            <v>0</v>
          </cell>
          <cell r="NK40">
            <v>0</v>
          </cell>
          <cell r="NL40">
            <v>0</v>
          </cell>
          <cell r="NM40">
            <v>0</v>
          </cell>
          <cell r="NN40">
            <v>0</v>
          </cell>
          <cell r="NO40">
            <v>0</v>
          </cell>
          <cell r="NP40">
            <v>0</v>
          </cell>
          <cell r="NQ40">
            <v>0</v>
          </cell>
          <cell r="NR40">
            <v>0</v>
          </cell>
          <cell r="NS40">
            <v>0</v>
          </cell>
          <cell r="NT40">
            <v>0</v>
          </cell>
          <cell r="NU40">
            <v>1973.68694541898</v>
          </cell>
          <cell r="NV40">
            <v>78.980488695076005</v>
          </cell>
          <cell r="NW40">
            <v>76.931674694086794</v>
          </cell>
          <cell r="NX40">
            <v>0</v>
          </cell>
          <cell r="NY40">
            <v>48.349827759921901</v>
          </cell>
          <cell r="NZ40">
            <v>6.1462414469971796</v>
          </cell>
          <cell r="OA40">
            <v>65.421319401577804</v>
          </cell>
          <cell r="OB40">
            <v>0</v>
          </cell>
          <cell r="OC40">
            <v>0</v>
          </cell>
          <cell r="OD40">
            <v>0.47573697134692899</v>
          </cell>
          <cell r="OE40">
            <v>-18.125112517781901</v>
          </cell>
          <cell r="OF40">
            <v>9.0971255754170404</v>
          </cell>
          <cell r="OG40">
            <v>0</v>
          </cell>
          <cell r="OH40">
            <v>4.2647573565489196</v>
          </cell>
          <cell r="OI40">
            <v>7.6279745312507501</v>
          </cell>
          <cell r="OJ40">
            <v>8.6611106516335994</v>
          </cell>
          <cell r="OK40">
            <v>4.4817066393528098</v>
          </cell>
          <cell r="OL40">
            <v>-8.6437926089878196</v>
          </cell>
          <cell r="OM40">
            <v>-15.3030030393498</v>
          </cell>
          <cell r="ON40">
            <v>22.1470644416586</v>
          </cell>
          <cell r="OO40">
            <v>1.1784327918555</v>
          </cell>
          <cell r="OP40">
            <v>0</v>
          </cell>
          <cell r="OQ40">
            <v>0</v>
          </cell>
          <cell r="OR40">
            <v>-172.15416487902701</v>
          </cell>
          <cell r="OS40">
            <v>27.040607087380899</v>
          </cell>
          <cell r="OT40">
            <v>199.19477196640801</v>
          </cell>
          <cell r="OU40">
            <v>19.516924324788999</v>
          </cell>
          <cell r="OV40">
            <v>7.5917164941786002</v>
          </cell>
          <cell r="OW40">
            <v>8.5107334537678305</v>
          </cell>
          <cell r="OX40">
            <v>-8.6437926089878196</v>
          </cell>
          <cell r="OY40">
            <v>-9.5255996212104108</v>
          </cell>
          <cell r="OZ40">
            <v>-5.1605304128151701</v>
          </cell>
          <cell r="PA40">
            <v>-13.086054729143701</v>
          </cell>
          <cell r="PB40">
            <v>1.27358793609834E-2</v>
          </cell>
          <cell r="PC40">
            <v>-1.5443040061248301</v>
          </cell>
          <cell r="PD40">
            <v>2.9943303552122602</v>
          </cell>
          <cell r="PE40">
            <v>22.1470644416586</v>
          </cell>
          <cell r="PF40">
            <v>0</v>
          </cell>
          <cell r="PG40">
            <v>0</v>
          </cell>
          <cell r="PH40">
            <v>0</v>
          </cell>
          <cell r="PI40">
            <v>0</v>
          </cell>
          <cell r="PJ40">
            <v>1.1784327918555</v>
          </cell>
          <cell r="PK40">
            <v>0</v>
          </cell>
          <cell r="PL40">
            <v>0</v>
          </cell>
          <cell r="PM40">
            <v>0</v>
          </cell>
          <cell r="PN40">
            <v>4.5808276353867203</v>
          </cell>
          <cell r="PO40">
            <v>0</v>
          </cell>
          <cell r="PP40">
            <v>0</v>
          </cell>
          <cell r="PQ40">
            <v>1.6458098638630399E-2</v>
          </cell>
          <cell r="PR40">
            <v>-155.51</v>
          </cell>
          <cell r="PS40">
            <v>3702.8554139820899</v>
          </cell>
          <cell r="PT40">
            <v>1171.46608671631</v>
          </cell>
          <cell r="PU40">
            <v>1899.17294545755</v>
          </cell>
          <cell r="PV40">
            <v>1128.9907252959199</v>
          </cell>
          <cell r="PW40">
            <v>508.20326475945501</v>
          </cell>
          <cell r="PX40">
            <v>261.97895540217002</v>
          </cell>
          <cell r="PY40">
            <v>-38.6483103879849</v>
          </cell>
          <cell r="PZ40">
            <v>2450.6050385282001</v>
          </cell>
          <cell r="QA40">
            <v>37084</v>
          </cell>
          <cell r="QB40">
            <v>2254.2836688498101</v>
          </cell>
          <cell r="QC40">
            <v>0</v>
          </cell>
          <cell r="QD40">
            <v>37356.585916000004</v>
          </cell>
          <cell r="QE40">
            <v>6931.1675054463503</v>
          </cell>
          <cell r="QF40">
            <v>0.45600000000000002</v>
          </cell>
          <cell r="QG40">
            <v>41.267369678383197</v>
          </cell>
          <cell r="QH40">
            <v>196.32136967838301</v>
          </cell>
          <cell r="QI40">
            <v>43.996569468267502</v>
          </cell>
          <cell r="QJ40">
            <v>43.996569468267502</v>
          </cell>
          <cell r="QK40">
            <v>0</v>
          </cell>
          <cell r="QL40">
            <v>0</v>
          </cell>
          <cell r="QM40">
            <v>0</v>
          </cell>
          <cell r="QN40">
            <v>0</v>
          </cell>
          <cell r="QO40">
            <v>0</v>
          </cell>
          <cell r="QP40">
            <v>48.147813516443698</v>
          </cell>
          <cell r="QQ40">
            <v>-5.5426723365176302</v>
          </cell>
          <cell r="QR40">
            <v>-12.7242385258146</v>
          </cell>
          <cell r="QS40">
            <v>-13.7271067780291</v>
          </cell>
          <cell r="QT40">
            <v>3.8908401155536998</v>
          </cell>
          <cell r="QU40">
            <v>45.527631026989297</v>
          </cell>
          <cell r="QV40">
            <v>0</v>
          </cell>
          <cell r="QW40">
            <v>5.05037624617436</v>
          </cell>
          <cell r="QX40">
            <v>79.346264666666301</v>
          </cell>
          <cell r="QY40">
            <v>49</v>
          </cell>
          <cell r="QZ40">
            <v>6.0066666666666704</v>
          </cell>
          <cell r="RA40">
            <v>1.9267399267399301</v>
          </cell>
          <cell r="RB40">
            <v>2.5940761254328799</v>
          </cell>
          <cell r="RC40">
            <v>0.35</v>
          </cell>
          <cell r="RD40">
            <v>0</v>
          </cell>
          <cell r="RE40">
            <v>0</v>
          </cell>
          <cell r="RF40">
            <v>0</v>
          </cell>
          <cell r="RG40">
            <v>0</v>
          </cell>
          <cell r="RH40">
            <v>0</v>
          </cell>
          <cell r="RI40">
            <v>0</v>
          </cell>
          <cell r="RJ40">
            <v>6.0221870047546302</v>
          </cell>
          <cell r="RK40">
            <v>0</v>
          </cell>
          <cell r="RL40">
            <v>0</v>
          </cell>
          <cell r="RM40">
            <v>-5.6801195814650898</v>
          </cell>
          <cell r="RN40">
            <v>0</v>
          </cell>
          <cell r="RO40">
            <v>0</v>
          </cell>
          <cell r="RP40">
            <v>41683.145564321698</v>
          </cell>
          <cell r="RQ40">
            <v>2405.5483023065299</v>
          </cell>
          <cell r="RR40">
            <v>78.980488695076005</v>
          </cell>
          <cell r="RS40">
            <v>76.931674694086794</v>
          </cell>
          <cell r="RT40">
            <v>49.191229595653098</v>
          </cell>
          <cell r="RU40">
            <v>2.1112887112887799</v>
          </cell>
          <cell r="RV40">
            <v>0</v>
          </cell>
          <cell r="RW40">
            <v>0</v>
          </cell>
          <cell r="RX40">
            <v>0.265725912156278</v>
          </cell>
          <cell r="RY40">
            <v>-7.6105904048852997</v>
          </cell>
          <cell r="RZ40">
            <v>0</v>
          </cell>
          <cell r="SA40">
            <v>2.1891085610757299</v>
          </cell>
          <cell r="SB40">
            <v>3.66286967455118</v>
          </cell>
          <cell r="SC40">
            <v>7.83802452833062</v>
          </cell>
          <cell r="SD40">
            <v>7.7052311316626296</v>
          </cell>
          <cell r="SE40">
            <v>0.312358748505281</v>
          </cell>
          <cell r="SF40">
            <v>-5.5464030752333402</v>
          </cell>
          <cell r="SG40">
            <v>-8.9425580690484701</v>
          </cell>
          <cell r="SH40">
            <v>0</v>
          </cell>
          <cell r="SI40">
            <v>0</v>
          </cell>
          <cell r="SJ40">
            <v>15.1607963246559</v>
          </cell>
          <cell r="SK40">
            <v>3.6551077788186999</v>
          </cell>
          <cell r="SL40">
            <v>0</v>
          </cell>
          <cell r="SM40">
            <v>0</v>
          </cell>
          <cell r="SN40">
            <v>-209.82312317611701</v>
          </cell>
          <cell r="SO40">
            <v>-2354.7403791893998</v>
          </cell>
          <cell r="SP40">
            <v>27.438263514098601</v>
          </cell>
          <cell r="SQ40">
            <v>237.261386690216</v>
          </cell>
          <cell r="SR40">
            <v>25.891897828866298</v>
          </cell>
          <cell r="SS40">
            <v>0.75237589687335205</v>
          </cell>
          <cell r="ST40">
            <v>61.271157137394397</v>
          </cell>
          <cell r="SU40">
            <v>8.96653336139752</v>
          </cell>
          <cell r="SV40">
            <v>7.1323167732415502</v>
          </cell>
          <cell r="SW40">
            <v>-5.5464030752333402</v>
          </cell>
          <cell r="SX40">
            <v>-6.1952938501764203</v>
          </cell>
          <cell r="SY40">
            <v>-2.98220784472307</v>
          </cell>
          <cell r="SZ40">
            <v>-10.271903323262899</v>
          </cell>
          <cell r="TA40">
            <v>-3.1665585343343999E-16</v>
          </cell>
          <cell r="TB40">
            <v>2.1254853872882502</v>
          </cell>
          <cell r="TC40">
            <v>4.2032694829254904</v>
          </cell>
          <cell r="TD40">
            <v>15.1607963246559</v>
          </cell>
          <cell r="TE40">
            <v>0</v>
          </cell>
          <cell r="TF40">
            <v>0</v>
          </cell>
          <cell r="TG40">
            <v>3.6551077788186999</v>
          </cell>
          <cell r="TH40">
            <v>0</v>
          </cell>
          <cell r="TI40">
            <v>0</v>
          </cell>
          <cell r="TJ40">
            <v>0</v>
          </cell>
          <cell r="TK40">
            <v>6.0221870047546302</v>
          </cell>
          <cell r="TL40">
            <v>0</v>
          </cell>
          <cell r="TM40">
            <v>0</v>
          </cell>
          <cell r="TN40">
            <v>0</v>
          </cell>
          <cell r="TO40">
            <v>4.57423388046809</v>
          </cell>
          <cell r="TP40">
            <v>6.3436452485765296</v>
          </cell>
          <cell r="TQ40">
            <v>6.47023816597709</v>
          </cell>
          <cell r="TR40">
            <v>0</v>
          </cell>
          <cell r="TS40">
            <v>1.38224742278206</v>
          </cell>
          <cell r="TT40">
            <v>5.5594890344693404</v>
          </cell>
          <cell r="TU40">
            <v>47.798865091393701</v>
          </cell>
          <cell r="TV40">
            <v>2.64666625273584</v>
          </cell>
          <cell r="TW40">
            <v>262082.450310855</v>
          </cell>
          <cell r="TX40">
            <v>566.29846103775606</v>
          </cell>
          <cell r="TY40">
            <v>134410.05891928999</v>
          </cell>
          <cell r="TZ40">
            <v>36689.508546711098</v>
          </cell>
          <cell r="UA40">
            <v>53752.570221713999</v>
          </cell>
          <cell r="UB40">
            <v>8462.3941375418399</v>
          </cell>
          <cell r="UC40">
            <v>143864.943892849</v>
          </cell>
          <cell r="UD40">
            <v>1.75494773367798</v>
          </cell>
          <cell r="UE40">
            <v>0.51707726732750403</v>
          </cell>
          <cell r="UF40">
            <v>0.51707726732750403</v>
          </cell>
          <cell r="UG40">
            <v>0.195913472980009</v>
          </cell>
          <cell r="UH40">
            <v>14984.353526082101</v>
          </cell>
          <cell r="UI40">
            <v>111948.54746487799</v>
          </cell>
          <cell r="UJ40">
            <v>90963.905494099701</v>
          </cell>
          <cell r="UK40">
            <v>17063.0616750029</v>
          </cell>
          <cell r="UL40">
            <v>18418.976595623299</v>
          </cell>
          <cell r="UM40">
            <v>172271.057227571</v>
          </cell>
          <cell r="UN40">
            <v>9.5921307968072096E-3</v>
          </cell>
          <cell r="UO40">
            <v>1.63953400022844E-2</v>
          </cell>
          <cell r="UP40">
            <v>1.14447061235428</v>
          </cell>
          <cell r="UQ40">
            <v>0</v>
          </cell>
          <cell r="UR40">
            <v>4.2212857055661697E-2</v>
          </cell>
          <cell r="US40">
            <v>0.118752012480162</v>
          </cell>
          <cell r="UT40">
            <v>3.9912705679410699E-3</v>
          </cell>
          <cell r="UU40">
            <v>0.35199999999999998</v>
          </cell>
          <cell r="UV40">
            <v>8.1215105757507997E-2</v>
          </cell>
          <cell r="UW40">
            <v>6.4295268965031502E-2</v>
          </cell>
          <cell r="UX40">
            <v>0.17657179915191801</v>
          </cell>
          <cell r="UY40">
            <v>3.4646670690870199E-2</v>
          </cell>
          <cell r="UZ40">
            <v>24.885147176966601</v>
          </cell>
          <cell r="VA40">
            <v>14.2951104112517</v>
          </cell>
          <cell r="VB40">
            <v>4.1733910330979</v>
          </cell>
          <cell r="VC40">
            <v>1.36821468008095</v>
          </cell>
          <cell r="VD40">
            <v>-2.5272501033025501</v>
          </cell>
          <cell r="VE40">
            <v>0</v>
          </cell>
          <cell r="VF40">
            <v>6.2158464202780301</v>
          </cell>
          <cell r="VG40">
            <v>6.2158464202780301</v>
          </cell>
          <cell r="VH40">
            <v>4.73839665351682</v>
          </cell>
          <cell r="VI40">
            <v>1.1325015305300199</v>
          </cell>
          <cell r="VJ40">
            <v>-1.6965459402665</v>
          </cell>
          <cell r="VK40">
            <v>0</v>
          </cell>
          <cell r="VL40">
            <v>3.6240567039000502</v>
          </cell>
          <cell r="VM40">
            <v>3.6240567039000502</v>
          </cell>
          <cell r="VN40">
            <v>2.4578634160708799E-2</v>
          </cell>
          <cell r="VO40">
            <v>4.1865940320888001E-2</v>
          </cell>
          <cell r="VP40">
            <v>4.3173504682362003</v>
          </cell>
          <cell r="VQ40">
            <v>2.2202756323795598</v>
          </cell>
          <cell r="VR40">
            <v>2.8991681543938799</v>
          </cell>
          <cell r="VS40">
            <v>2.0262047206701199</v>
          </cell>
          <cell r="VT40">
            <v>132536.73875305301</v>
          </cell>
          <cell r="VU40">
            <v>1.00219240988604</v>
          </cell>
          <cell r="VV40">
            <v>121615.881166002</v>
          </cell>
          <cell r="VW40">
            <v>2.09071853979823</v>
          </cell>
          <cell r="VX40">
            <v>2.7712207554899799</v>
          </cell>
          <cell r="VY40">
            <v>-0.72905969175760998</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532542864767706</v>
          </cell>
          <cell r="M41">
            <v>5685.4849299999996</v>
          </cell>
          <cell r="N41">
            <v>-68.146479000000895</v>
          </cell>
          <cell r="O41">
            <v>37.393745713523202</v>
          </cell>
          <cell r="P41">
            <v>1.7381978839071801E-2</v>
          </cell>
          <cell r="Q41">
            <v>-44.95</v>
          </cell>
          <cell r="R41">
            <v>-2546.07325249205</v>
          </cell>
          <cell r="S41">
            <v>-10705.9644680643</v>
          </cell>
          <cell r="T41">
            <v>-155.51</v>
          </cell>
          <cell r="U41">
            <v>-8.8102732089220606E-2</v>
          </cell>
          <cell r="V41">
            <v>-0.89700000000000002</v>
          </cell>
          <cell r="W41">
            <v>60045.8215987738</v>
          </cell>
          <cell r="X41">
            <v>262082.450310855</v>
          </cell>
          <cell r="Y41">
            <v>141.57461525943901</v>
          </cell>
          <cell r="Z41">
            <v>103.676591445409</v>
          </cell>
          <cell r="AA41">
            <v>1006.82349041409</v>
          </cell>
          <cell r="AB41">
            <v>3702.8554139820999</v>
          </cell>
          <cell r="AC41">
            <v>1.71056899465661E-2</v>
          </cell>
          <cell r="AD41">
            <v>1.71056899465661E-2</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320001835000843</v>
          </cell>
          <cell r="AV41">
            <v>107937.442301146</v>
          </cell>
          <cell r="AW41">
            <v>108326.891963937</v>
          </cell>
          <cell r="AX41">
            <v>458141.75799035002</v>
          </cell>
          <cell r="AY41">
            <v>36639.875792173101</v>
          </cell>
          <cell r="AZ41">
            <v>460001.35274396202</v>
          </cell>
          <cell r="BA41">
            <v>1956.81271811796</v>
          </cell>
          <cell r="BB41">
            <v>1937.2786890278401</v>
          </cell>
          <cell r="BC41">
            <v>6773.4944461559598</v>
          </cell>
          <cell r="BD41">
            <v>6734.8461357679698</v>
          </cell>
          <cell r="BE41">
            <v>6.8463679134000499E-3</v>
          </cell>
          <cell r="BF41">
            <v>9.77542738424249E-3</v>
          </cell>
          <cell r="BG41">
            <v>8.0333058389044608E-3</v>
          </cell>
          <cell r="BH41">
            <v>6.1918092811573903E-3</v>
          </cell>
          <cell r="BI41">
            <v>46817.628367665602</v>
          </cell>
          <cell r="BJ41">
            <v>-19.023025416412001</v>
          </cell>
          <cell r="BK41">
            <v>0</v>
          </cell>
          <cell r="BL41">
            <v>5.7056314839844503E-2</v>
          </cell>
          <cell r="BM41">
            <v>132531.00933837899</v>
          </cell>
          <cell r="BN41">
            <v>5452918.7079934999</v>
          </cell>
          <cell r="BO41">
            <v>5793708.0652309703</v>
          </cell>
          <cell r="BP41">
            <v>137009.26951056501</v>
          </cell>
          <cell r="BQ41">
            <v>1.62134575050502E-2</v>
          </cell>
          <cell r="BR41">
            <v>1.0171799949982301</v>
          </cell>
          <cell r="BS41">
            <v>5.1440498493846701E-2</v>
          </cell>
          <cell r="BT41">
            <v>30211.715295666301</v>
          </cell>
          <cell r="BU41">
            <v>0</v>
          </cell>
          <cell r="BV41">
            <v>7685.3912996701902</v>
          </cell>
          <cell r="BW41">
            <v>0</v>
          </cell>
          <cell r="BX41">
            <v>6703.6840000000002</v>
          </cell>
          <cell r="BY41">
            <v>3746.0883815205202</v>
          </cell>
          <cell r="BZ41">
            <v>16872.0039220197</v>
          </cell>
          <cell r="CA41">
            <v>3086.32</v>
          </cell>
          <cell r="CB41">
            <v>15196.743</v>
          </cell>
          <cell r="CC41">
            <v>134410.05891928999</v>
          </cell>
          <cell r="CD41">
            <v>39343.741300059701</v>
          </cell>
          <cell r="CE41">
            <v>145040.03317651601</v>
          </cell>
          <cell r="CF41">
            <v>29034.486710000001</v>
          </cell>
          <cell r="CG41">
            <v>131213</v>
          </cell>
          <cell r="CH41">
            <v>27987.136866219498</v>
          </cell>
          <cell r="CI41">
            <v>104429.12813925301</v>
          </cell>
          <cell r="CJ41">
            <v>23583.544000000002</v>
          </cell>
          <cell r="CK41">
            <v>93647.72</v>
          </cell>
          <cell r="CL41">
            <v>685.00100062277897</v>
          </cell>
          <cell r="CM41">
            <v>2450.6050385282001</v>
          </cell>
          <cell r="CN41">
            <v>4642.6585316992596</v>
          </cell>
          <cell r="CO41">
            <v>15445.9209852979</v>
          </cell>
          <cell r="CP41">
            <v>3791.2473748860002</v>
          </cell>
          <cell r="CQ41">
            <v>15664.852999999999</v>
          </cell>
          <cell r="CR41">
            <v>13237.202786217</v>
          </cell>
          <cell r="CS41">
            <v>52948.811144868101</v>
          </cell>
          <cell r="CT41">
            <v>0</v>
          </cell>
          <cell r="CU41">
            <v>0</v>
          </cell>
          <cell r="CV41">
            <v>0</v>
          </cell>
          <cell r="CW41">
            <v>0</v>
          </cell>
          <cell r="CX41">
            <v>9271</v>
          </cell>
          <cell r="CY41">
            <v>37084</v>
          </cell>
          <cell r="CZ41">
            <v>13265.3562298244</v>
          </cell>
          <cell r="DA41">
            <v>53061.424919297599</v>
          </cell>
          <cell r="DB41">
            <v>10477.033028661601</v>
          </cell>
          <cell r="DC41">
            <v>41908.132114646498</v>
          </cell>
          <cell r="DD41">
            <v>1</v>
          </cell>
          <cell r="DE41">
            <v>1</v>
          </cell>
          <cell r="DF41">
            <v>1</v>
          </cell>
          <cell r="DG41">
            <v>1</v>
          </cell>
          <cell r="DH41">
            <v>0</v>
          </cell>
          <cell r="DI41">
            <v>0</v>
          </cell>
          <cell r="DJ41">
            <v>0</v>
          </cell>
          <cell r="DK41">
            <v>199467</v>
          </cell>
          <cell r="DL41">
            <v>24032.600167699598</v>
          </cell>
          <cell r="DM41">
            <v>-0.17148244966258799</v>
          </cell>
          <cell r="DN41">
            <v>-0.11566882304484399</v>
          </cell>
          <cell r="DO41">
            <v>90963.905494099599</v>
          </cell>
          <cell r="DP41">
            <v>110212.609947328</v>
          </cell>
          <cell r="DQ41">
            <v>454943.622526664</v>
          </cell>
          <cell r="DR41">
            <v>1994.2064638314901</v>
          </cell>
          <cell r="DS41">
            <v>6931.1675054463603</v>
          </cell>
          <cell r="DT41">
            <v>181962.286506984</v>
          </cell>
          <cell r="DU41">
            <v>133023.86883952501</v>
          </cell>
          <cell r="DV41">
            <v>116311.23193713299</v>
          </cell>
          <cell r="DW41">
            <v>40434.247694571</v>
          </cell>
          <cell r="DX41">
            <v>378.603256867006</v>
          </cell>
          <cell r="DY41">
            <v>1171.46608671631</v>
          </cell>
          <cell r="DZ41">
            <v>112563.948893233</v>
          </cell>
          <cell r="EA41">
            <v>450255.79557293199</v>
          </cell>
          <cell r="EB41">
            <v>107555.11150390501</v>
          </cell>
          <cell r="EC41">
            <v>430220.44601562002</v>
          </cell>
          <cell r="ED41">
            <v>-3.0499999999999999E-2</v>
          </cell>
          <cell r="EE41">
            <v>11060.557614106699</v>
          </cell>
          <cell r="EF41">
            <v>24999.2004216026</v>
          </cell>
          <cell r="EG41">
            <v>106999.779418555</v>
          </cell>
          <cell r="EH41">
            <v>0</v>
          </cell>
          <cell r="EI41">
            <v>4287.9026095505697</v>
          </cell>
          <cell r="EJ41">
            <v>8728.3371330767295</v>
          </cell>
          <cell r="EK41">
            <v>13016.2397426273</v>
          </cell>
          <cell r="EL41">
            <v>341.66012781978401</v>
          </cell>
          <cell r="EM41">
            <v>3644.0540845812902</v>
          </cell>
          <cell r="EN41">
            <v>63.386274109775201</v>
          </cell>
          <cell r="EO41">
            <v>2115.59853438546</v>
          </cell>
          <cell r="EP41">
            <v>8428.0642101328303</v>
          </cell>
          <cell r="EQ41">
            <v>3.0499999999999999E-2</v>
          </cell>
          <cell r="ER41">
            <v>146.80553981718401</v>
          </cell>
          <cell r="ES41">
            <v>174.350834605817</v>
          </cell>
          <cell r="ET41">
            <v>697.40333842326697</v>
          </cell>
          <cell r="EU41">
            <v>19.5340290901221</v>
          </cell>
          <cell r="EV41">
            <v>-38.6483103879848</v>
          </cell>
          <cell r="EW41">
            <v>32918.545574283002</v>
          </cell>
          <cell r="EX41">
            <v>0</v>
          </cell>
          <cell r="EY41">
            <v>3349.8166457111902</v>
          </cell>
          <cell r="EZ41">
            <v>0</v>
          </cell>
          <cell r="FA41">
            <v>3140.7572352934499</v>
          </cell>
          <cell r="FB41">
            <v>1152.3622205501099</v>
          </cell>
          <cell r="FC41">
            <v>6078.0852529346403</v>
          </cell>
          <cell r="FD41">
            <v>1086.1485822941299</v>
          </cell>
          <cell r="FE41">
            <v>6058.75663383754</v>
          </cell>
          <cell r="FF41">
            <v>143864.943892849</v>
          </cell>
          <cell r="FG41">
            <v>34803.7292792113</v>
          </cell>
          <cell r="FH41">
            <v>141660.35219012</v>
          </cell>
          <cell r="FI41">
            <v>23349.001779999999</v>
          </cell>
          <cell r="FJ41">
            <v>130959</v>
          </cell>
          <cell r="FK41">
            <v>647.60725490925597</v>
          </cell>
          <cell r="FL41">
            <v>2254.2836688498101</v>
          </cell>
          <cell r="FM41">
            <v>33194.206554870201</v>
          </cell>
          <cell r="FN41">
            <v>132610.10991488199</v>
          </cell>
          <cell r="FO41">
            <v>26857.2711749259</v>
          </cell>
          <cell r="FP41">
            <v>121759.486130869</v>
          </cell>
          <cell r="FQ41">
            <v>13370.9915315403</v>
          </cell>
          <cell r="FR41">
            <v>58555.673381503999</v>
          </cell>
          <cell r="FS41">
            <v>9339.1464790000009</v>
          </cell>
          <cell r="FT41">
            <v>56987.481</v>
          </cell>
          <cell r="FU41">
            <v>551.85194174674302</v>
          </cell>
          <cell r="FV41">
            <v>1899.17294545755</v>
          </cell>
          <cell r="FW41">
            <v>0.37713029136888399</v>
          </cell>
          <cell r="FX41">
            <v>5.1707726732750396E-3</v>
          </cell>
          <cell r="FY41">
            <v>6.7774936061381102E-2</v>
          </cell>
          <cell r="FZ41">
            <v>0</v>
          </cell>
          <cell r="GA41">
            <v>0.37713029136888399</v>
          </cell>
          <cell r="GB41">
            <v>6.7774936061381102E-2</v>
          </cell>
          <cell r="GC41">
            <v>36256</v>
          </cell>
          <cell r="GD41">
            <v>2.5000000000000001E-2</v>
          </cell>
          <cell r="GE41">
            <v>1536772.19773246</v>
          </cell>
          <cell r="GF41">
            <v>583665.78590824897</v>
          </cell>
          <cell r="GG41">
            <v>747628.21466219705</v>
          </cell>
          <cell r="GH41">
            <v>92689.155502115507</v>
          </cell>
          <cell r="GI41">
            <v>1753.3333333333301</v>
          </cell>
          <cell r="GJ41">
            <v>2.51944988556418E-2</v>
          </cell>
          <cell r="GK41">
            <v>-163211</v>
          </cell>
          <cell r="GL41">
            <v>-21663.271138971599</v>
          </cell>
          <cell r="GM41">
            <v>0.78980488695076001</v>
          </cell>
          <cell r="GN41">
            <v>0.78980488695076001</v>
          </cell>
          <cell r="GO41">
            <v>1.6767586213436901E-2</v>
          </cell>
          <cell r="GP41">
            <v>0.95907976023006003</v>
          </cell>
          <cell r="GQ41">
            <v>1.5753736766937899E-2</v>
          </cell>
          <cell r="GR41">
            <v>1.8094176925712399E-2</v>
          </cell>
          <cell r="GS41">
            <v>1.07986825001969E-2</v>
          </cell>
          <cell r="GT41">
            <v>2.2074783690676399E-2</v>
          </cell>
          <cell r="GU41">
            <v>1.7394438347656499E-2</v>
          </cell>
          <cell r="GV41">
            <v>1.7418654646779198E-2</v>
          </cell>
          <cell r="GW41">
            <v>1.9673021502359101E-2</v>
          </cell>
          <cell r="GX41">
            <v>0.84697976395073704</v>
          </cell>
          <cell r="GY41">
            <v>0.80909513925361198</v>
          </cell>
          <cell r="GZ41">
            <v>0.80468464658246197</v>
          </cell>
          <cell r="HA41">
            <v>0.36192106803263302</v>
          </cell>
          <cell r="HB41">
            <v>172271.057227571</v>
          </cell>
          <cell r="HC41">
            <v>0.02</v>
          </cell>
          <cell r="HD41">
            <v>5.0000000000000001E-3</v>
          </cell>
          <cell r="HE41">
            <v>2.87467378247151E-2</v>
          </cell>
          <cell r="HF41">
            <v>2.8622304659840801E-2</v>
          </cell>
          <cell r="HG41">
            <v>3635.7980331239301</v>
          </cell>
          <cell r="HH41">
            <v>2.2673356806094301E-2</v>
          </cell>
          <cell r="HI41">
            <v>0.74034771459854298</v>
          </cell>
          <cell r="HJ41">
            <v>0.79034977476057899</v>
          </cell>
          <cell r="HK41">
            <v>0.81661129049229597</v>
          </cell>
          <cell r="HL41">
            <v>0.79148391075270397</v>
          </cell>
          <cell r="HM41">
            <v>0.75</v>
          </cell>
          <cell r="HN41">
            <v>-0.25</v>
          </cell>
          <cell r="HO41">
            <v>-0.25</v>
          </cell>
          <cell r="HP41">
            <v>-0.25</v>
          </cell>
          <cell r="HQ41">
            <v>6.6355007437053403E-3</v>
          </cell>
          <cell r="HR41">
            <v>1.61957726675056E-2</v>
          </cell>
          <cell r="HS41">
            <v>9.5921307968072096E-3</v>
          </cell>
          <cell r="HT41">
            <v>1.63953400022844E-2</v>
          </cell>
          <cell r="HU41">
            <v>1.14447061235428</v>
          </cell>
          <cell r="HV41">
            <v>1.02702841744243</v>
          </cell>
          <cell r="HW41">
            <v>1.0018674864896899</v>
          </cell>
          <cell r="HX41">
            <v>0.87879169090953202</v>
          </cell>
          <cell r="HY41">
            <v>0.78142522604703402</v>
          </cell>
          <cell r="HZ41">
            <v>1.0872570541964299</v>
          </cell>
          <cell r="IA41">
            <v>22.714767567201299</v>
          </cell>
          <cell r="IB41">
            <v>0.76501541161886999</v>
          </cell>
          <cell r="IC41">
            <v>0</v>
          </cell>
          <cell r="ID41">
            <v>97906.773994071002</v>
          </cell>
          <cell r="IE41">
            <v>4.2212857055661697E-2</v>
          </cell>
          <cell r="IF41">
            <v>1.0461440647542799</v>
          </cell>
          <cell r="IG41">
            <v>0.118752012480162</v>
          </cell>
          <cell r="IH41">
            <v>1.4999999999999999E-2</v>
          </cell>
          <cell r="II41">
            <v>3.9912705679410699E-3</v>
          </cell>
          <cell r="IJ41">
            <v>0.35199999999999998</v>
          </cell>
          <cell r="IK41">
            <v>6.0066666666666699E-2</v>
          </cell>
          <cell r="IL41">
            <v>1.9267399267399302E-2</v>
          </cell>
          <cell r="IM41">
            <v>4.4999999999999998E-2</v>
          </cell>
          <cell r="IN41">
            <v>0.49</v>
          </cell>
          <cell r="IO41">
            <v>8.1215105757507997E-2</v>
          </cell>
          <cell r="IP41">
            <v>6.4295268965031502E-2</v>
          </cell>
          <cell r="IQ41">
            <v>27.072360395669499</v>
          </cell>
          <cell r="IR41">
            <v>0.17657179915191801</v>
          </cell>
          <cell r="IS41">
            <v>3.4646670690870199E-2</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47189533879465101</v>
          </cell>
          <cell r="LB41">
            <v>0</v>
          </cell>
          <cell r="LC41">
            <v>199.841769414585</v>
          </cell>
          <cell r="LD41">
            <v>36</v>
          </cell>
          <cell r="LE41">
            <v>27128.8659866075</v>
          </cell>
          <cell r="LF41">
            <v>3682.1339321596301</v>
          </cell>
          <cell r="LG41">
            <v>685.52501098456401</v>
          </cell>
          <cell r="LH41">
            <v>1439.07609292899</v>
          </cell>
          <cell r="LI41">
            <v>15317.789284348601</v>
          </cell>
          <cell r="LJ41">
            <v>5.0000000000000001E-3</v>
          </cell>
          <cell r="LK41">
            <v>0</v>
          </cell>
          <cell r="LL41">
            <v>0</v>
          </cell>
          <cell r="LM41">
            <v>2708.1464565152</v>
          </cell>
          <cell r="LN41">
            <v>4076.8936723982501</v>
          </cell>
          <cell r="LO41">
            <v>177.11517116245199</v>
          </cell>
          <cell r="LP41">
            <v>188.09397421833799</v>
          </cell>
          <cell r="LQ41">
            <v>4.1260000000000003E-3</v>
          </cell>
          <cell r="LR41">
            <v>0.24534348465738501</v>
          </cell>
          <cell r="LS41">
            <v>0</v>
          </cell>
          <cell r="LT41">
            <v>3972.6357558259501</v>
          </cell>
          <cell r="LU41">
            <v>8637.00707200742</v>
          </cell>
          <cell r="LV41">
            <v>1557.53282824608</v>
          </cell>
          <cell r="LW41">
            <v>16.470200305476698</v>
          </cell>
          <cell r="LX41">
            <v>17.730577431747399</v>
          </cell>
          <cell r="LY41">
            <v>3529.5135401305602</v>
          </cell>
          <cell r="LZ41">
            <v>0</v>
          </cell>
          <cell r="MA41">
            <v>363.15850088818001</v>
          </cell>
          <cell r="MB41">
            <v>2.5940761254328801E-2</v>
          </cell>
          <cell r="MC41">
            <v>7.0000000000000001E-3</v>
          </cell>
          <cell r="MD41">
            <v>0.323523111230891</v>
          </cell>
          <cell r="ME41">
            <v>0.34115436780643499</v>
          </cell>
          <cell r="MF41">
            <v>192049.718320393</v>
          </cell>
          <cell r="MG41">
            <v>0.121908404813757</v>
          </cell>
          <cell r="MH41">
            <v>0.51991080328120998</v